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2017\Sept 2017\Files\Updated\Web\"/>
    </mc:Choice>
  </mc:AlternateContent>
  <bookViews>
    <workbookView xWindow="0" yWindow="45" windowWidth="19035" windowHeight="11505"/>
  </bookViews>
  <sheets>
    <sheet name="IndexList" sheetId="1" r:id="rId1"/>
    <sheet name="Deletions" sheetId="2" r:id="rId2"/>
  </sheets>
  <definedNames>
    <definedName name="_xlnm._FilterDatabase" localSheetId="0" hidden="1">IndexList!$A$7:$F$105</definedName>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52511"/>
</workbook>
</file>

<file path=xl/sharedStrings.xml><?xml version="1.0" encoding="utf-8"?>
<sst xmlns="http://schemas.openxmlformats.org/spreadsheetml/2006/main" count="226" uniqueCount="219">
  <si>
    <t>Subject to Change</t>
  </si>
  <si>
    <t>Additions=Companies added to index at annual reconstitution</t>
  </si>
  <si>
    <t>Ticker</t>
  </si>
  <si>
    <t>Name</t>
  </si>
  <si>
    <t>Weight</t>
  </si>
  <si>
    <t>Additions</t>
  </si>
  <si>
    <t xml:space="preserve">Index Deletion List </t>
  </si>
  <si>
    <t>8802 JT</t>
  </si>
  <si>
    <t>Mitsubishi Estate Co</t>
  </si>
  <si>
    <t>8801 JT</t>
  </si>
  <si>
    <t>Mitsui Fudosan Co</t>
  </si>
  <si>
    <t>1925 JT</t>
  </si>
  <si>
    <t>Daiwa House Industry Co</t>
  </si>
  <si>
    <t>8830 JT</t>
  </si>
  <si>
    <t>Sumitomo Realty &amp; Dev Co</t>
  </si>
  <si>
    <t>1878 JT</t>
  </si>
  <si>
    <t>Daito Trust Construction Co</t>
  </si>
  <si>
    <t>1928 JT</t>
  </si>
  <si>
    <t>Sekisui House</t>
  </si>
  <si>
    <t>1801 JT</t>
  </si>
  <si>
    <t>Taisei Corp</t>
  </si>
  <si>
    <t>8951 JT</t>
  </si>
  <si>
    <t>Nippon Building Fund Inc JREIT</t>
  </si>
  <si>
    <t>8952 JT</t>
  </si>
  <si>
    <t>Japan Real Estate Invest Corp JREIT</t>
  </si>
  <si>
    <t>1802 JT</t>
  </si>
  <si>
    <t>Obayashi Corp</t>
  </si>
  <si>
    <t>1812 JT</t>
  </si>
  <si>
    <t>Kajima Corp</t>
  </si>
  <si>
    <t>1803 JT</t>
  </si>
  <si>
    <t>Shimizu Corp</t>
  </si>
  <si>
    <t>4204 JT</t>
  </si>
  <si>
    <t>Sekisui Chemical Co</t>
  </si>
  <si>
    <t>3462 JT</t>
  </si>
  <si>
    <t>Nomura Real Estate Master Fund Inc</t>
  </si>
  <si>
    <t>5332 JT</t>
  </si>
  <si>
    <t>Toto</t>
  </si>
  <si>
    <t>5938 JT</t>
  </si>
  <si>
    <t>LIXIL Group Corporation</t>
  </si>
  <si>
    <t>8953 JT</t>
  </si>
  <si>
    <t>Japan Retail Fund Investment JREIT</t>
  </si>
  <si>
    <t>8960 JT</t>
  </si>
  <si>
    <t>United Urban Investment Corp</t>
  </si>
  <si>
    <t>3283 JT</t>
  </si>
  <si>
    <t>Nippon Prologis REIT Inc</t>
  </si>
  <si>
    <t>3003 JT</t>
  </si>
  <si>
    <t>Hulic Co Ltd (New)</t>
  </si>
  <si>
    <t>8954 JT</t>
  </si>
  <si>
    <t>Orix JREIT Inc</t>
  </si>
  <si>
    <t>8955 JT</t>
  </si>
  <si>
    <t>Japan Prime Realty Inv Corp JREIT</t>
  </si>
  <si>
    <t>5233 JT</t>
  </si>
  <si>
    <t>Taiheiyo Cement Corp</t>
  </si>
  <si>
    <t>3291 JT</t>
  </si>
  <si>
    <t>Iida Group Holdings Co Ltd</t>
  </si>
  <si>
    <t>3269 JT</t>
  </si>
  <si>
    <t>Advance Residence Invstment Corp</t>
  </si>
  <si>
    <t>8985 JT</t>
  </si>
  <si>
    <t>Japan Hotel REIT Investment Corporation</t>
  </si>
  <si>
    <t>3281 JT</t>
  </si>
  <si>
    <t>GLP J-REIT</t>
  </si>
  <si>
    <t>3289 JT</t>
  </si>
  <si>
    <t>Tokyu Fudosan Holdings Corp</t>
  </si>
  <si>
    <t>1808 JT</t>
  </si>
  <si>
    <t>Haseko Corp</t>
  </si>
  <si>
    <t>3279 JT</t>
  </si>
  <si>
    <t>Activia Properties</t>
  </si>
  <si>
    <t>9301 JT</t>
  </si>
  <si>
    <t>Mitsubishi Logistics Corp</t>
  </si>
  <si>
    <t>8804 JT</t>
  </si>
  <si>
    <t>Tokyo Tatemono Co</t>
  </si>
  <si>
    <t>8972 JT</t>
  </si>
  <si>
    <t>Kenedix Office Investment Corp</t>
  </si>
  <si>
    <t>8964 JT</t>
  </si>
  <si>
    <t>Frontier Real Estate Investment</t>
  </si>
  <si>
    <t>1911 JT</t>
  </si>
  <si>
    <t>Sumitomo Forestry Co</t>
  </si>
  <si>
    <t>9364 JT</t>
  </si>
  <si>
    <t>Kamigumi Co</t>
  </si>
  <si>
    <t>3234 JT</t>
  </si>
  <si>
    <t>Mori Hills Reit Investment</t>
  </si>
  <si>
    <t>8963 JT</t>
  </si>
  <si>
    <t>Invincible Investment Corp</t>
  </si>
  <si>
    <t>3226 JT</t>
  </si>
  <si>
    <t>Nippon Accommodations Fund</t>
  </si>
  <si>
    <t>3231 JT</t>
  </si>
  <si>
    <t>Nomura Real Estate Holdings</t>
  </si>
  <si>
    <t>8967 JT</t>
  </si>
  <si>
    <t>Japan Logistics Fund</t>
  </si>
  <si>
    <t>8976 JT</t>
  </si>
  <si>
    <t>Daiwa Office Investment Corp</t>
  </si>
  <si>
    <t>8984 JT</t>
  </si>
  <si>
    <t>5232 JT</t>
  </si>
  <si>
    <t>Sumitomo Osaka Cement Co</t>
  </si>
  <si>
    <t>8961 JT</t>
  </si>
  <si>
    <t>Mori Trust Sogo REIT</t>
  </si>
  <si>
    <t>8848 JT</t>
  </si>
  <si>
    <t>Leopalace 21 Corp</t>
  </si>
  <si>
    <t>3249 JT</t>
  </si>
  <si>
    <t>Industrial &amp; Infrastructure Fund Investment Corp</t>
  </si>
  <si>
    <t>8987 JT</t>
  </si>
  <si>
    <t>Japan Excellent</t>
  </si>
  <si>
    <t>8905 JT</t>
  </si>
  <si>
    <t>Aeon Mall Co Ltd</t>
  </si>
  <si>
    <t>8876 JT</t>
  </si>
  <si>
    <t>Relo Holdings Inc</t>
  </si>
  <si>
    <t>3295 JT</t>
  </si>
  <si>
    <t>Hulic REIT Inc</t>
  </si>
  <si>
    <t>8956 JT</t>
  </si>
  <si>
    <t>Premier Investment Co JREIT</t>
  </si>
  <si>
    <t>1893 JT</t>
  </si>
  <si>
    <t>Penta Ocean Construction</t>
  </si>
  <si>
    <t>1824 JT</t>
  </si>
  <si>
    <t>Maeda Corp</t>
  </si>
  <si>
    <t>3292 JT</t>
  </si>
  <si>
    <t>AEON REIT Investment Corp</t>
  </si>
  <si>
    <t>8986 JT</t>
  </si>
  <si>
    <t>Japan Rental Housing Investment Inc.</t>
  </si>
  <si>
    <t>1860 JT</t>
  </si>
  <si>
    <t>Toda Corp</t>
  </si>
  <si>
    <t>8957 JT</t>
  </si>
  <si>
    <t>Tokyu REIT</t>
  </si>
  <si>
    <t>1820 JT</t>
  </si>
  <si>
    <t>Nishimatsu Construction Co</t>
  </si>
  <si>
    <t>8968 JT</t>
  </si>
  <si>
    <t>Fukuoka REIT</t>
  </si>
  <si>
    <t>4321 JT</t>
  </si>
  <si>
    <t>Kenedix Inc</t>
  </si>
  <si>
    <t>5393 JT</t>
  </si>
  <si>
    <t>Nichias Corp</t>
  </si>
  <si>
    <t>8973 JT</t>
  </si>
  <si>
    <t>3309 JT</t>
  </si>
  <si>
    <t>Sekisui House Reit Inc</t>
  </si>
  <si>
    <t>8975 JT</t>
  </si>
  <si>
    <t>Ichigo Real Estate</t>
  </si>
  <si>
    <t>1883 JT</t>
  </si>
  <si>
    <t>Maeda Road Construction Co</t>
  </si>
  <si>
    <t>3466 JT</t>
  </si>
  <si>
    <t>Lasalle Logiport REIT</t>
  </si>
  <si>
    <t>1414 JT</t>
  </si>
  <si>
    <t>Sho-Bond Corp</t>
  </si>
  <si>
    <t>3282 JT</t>
  </si>
  <si>
    <t>Comforia Residential REIT Inc</t>
  </si>
  <si>
    <t>1833 JT</t>
  </si>
  <si>
    <t>Okumura Corp</t>
  </si>
  <si>
    <t>3453 JT</t>
  </si>
  <si>
    <t>Kenedix Retail REIT Corp</t>
  </si>
  <si>
    <t>1719 JT</t>
  </si>
  <si>
    <t>HAZAMA ANDO CORP</t>
  </si>
  <si>
    <t>1861 JT</t>
  </si>
  <si>
    <t>Kumagai Gumi Co</t>
  </si>
  <si>
    <t>8933 JT</t>
  </si>
  <si>
    <t>NTT Urban Development</t>
  </si>
  <si>
    <t>3287 JT</t>
  </si>
  <si>
    <t>Hoshino Resorts REITInc</t>
  </si>
  <si>
    <t>3296 JT</t>
  </si>
  <si>
    <t>NIPPON REIT Investment Corp</t>
  </si>
  <si>
    <t>3278 JT</t>
  </si>
  <si>
    <t>Kenedix Resident</t>
  </si>
  <si>
    <t>1881 JT</t>
  </si>
  <si>
    <t>Nippo Corporation</t>
  </si>
  <si>
    <t>1720 JT</t>
  </si>
  <si>
    <t>Tokyu Construction Co</t>
  </si>
  <si>
    <t>1835 JT</t>
  </si>
  <si>
    <t>Totetsu Kogyo Co</t>
  </si>
  <si>
    <t>3227 JT</t>
  </si>
  <si>
    <t>MCUBS MidCity Investment Corp</t>
  </si>
  <si>
    <t>8977 JT</t>
  </si>
  <si>
    <t>Hankyu REIT</t>
  </si>
  <si>
    <t>8966 JT</t>
  </si>
  <si>
    <t>Heiwa Real Estate Reit Inc</t>
  </si>
  <si>
    <t>1821 JT</t>
  </si>
  <si>
    <t>Sumitomo Mitsui Construction Co</t>
  </si>
  <si>
    <t>9303 JT</t>
  </si>
  <si>
    <t>Sumitomo Warehouse Co</t>
  </si>
  <si>
    <t>3298 JT</t>
  </si>
  <si>
    <t>Invesco Office J-REIT Inc</t>
  </si>
  <si>
    <t>8958 JT</t>
  </si>
  <si>
    <t>Global One REIT</t>
  </si>
  <si>
    <t>7981 JT</t>
  </si>
  <si>
    <t>Takara Standard Co</t>
  </si>
  <si>
    <t>3288 JT</t>
  </si>
  <si>
    <t>Open House Co Ltd</t>
  </si>
  <si>
    <t>8850 JT</t>
  </si>
  <si>
    <t>Starts Corp Inc</t>
  </si>
  <si>
    <t>7943 JT</t>
  </si>
  <si>
    <t>Nichiha Corp</t>
  </si>
  <si>
    <t>1926 JT</t>
  </si>
  <si>
    <t>Raito Kogyo Co</t>
  </si>
  <si>
    <t>8897 JT</t>
  </si>
  <si>
    <t>Takara Leben Co Ltd</t>
  </si>
  <si>
    <t>1766 JT</t>
  </si>
  <si>
    <t>Token Corp</t>
  </si>
  <si>
    <t>8806 JT</t>
  </si>
  <si>
    <t>Daibiru Corp</t>
  </si>
  <si>
    <t>3258 JT</t>
  </si>
  <si>
    <t>Unizo Holdings Co Ltd</t>
  </si>
  <si>
    <t>8841 JT</t>
  </si>
  <si>
    <t>Toc Co</t>
  </si>
  <si>
    <t xml:space="preserve">Addition </t>
  </si>
  <si>
    <t>As of September 6, 2017</t>
  </si>
  <si>
    <t xml:space="preserve">The WisdomTree Japan Hedged Real Estate Index is reconstituted annually, at which time each component's weight is set. Companies are weighted in the Index based on their float-adjusted market capitalization. The list of stocks below represents the preliminary list of stocks to be included in the 2017 annual reconstitution and the changes to the index will be implemented following the close of trading, Friday, September 15, 2017. An updated list will be published after the close on Friday, September 8th, 2017, and the implemented index components and weightings will be published on the WisdomTree website index pages starting on Tuesday, September 19th. </t>
  </si>
  <si>
    <t>The WisdomTree Japan Hedged Real Estate Index is reconstituted annually. The list of stocks below represents the list of stocks that will be deleted from the index following the close of trading September 15th, 2017.</t>
  </si>
  <si>
    <t>Daiwahouse Asset Management</t>
  </si>
  <si>
    <t>Sekisui House Residential Investment Corp</t>
  </si>
  <si>
    <t>5911 JT</t>
  </si>
  <si>
    <t>Yokogawa Bridge Holdings Corp</t>
  </si>
  <si>
    <t>2337 JT</t>
  </si>
  <si>
    <t>Ichigo Inc</t>
  </si>
  <si>
    <t>8840 JT</t>
  </si>
  <si>
    <t>Daikyo Inc</t>
  </si>
  <si>
    <t>8803 JT</t>
  </si>
  <si>
    <t>Heiwa Real Estate Co</t>
  </si>
  <si>
    <t>3471 JT</t>
  </si>
  <si>
    <t>Mitsui Fudosan Logistics Park Inc</t>
  </si>
  <si>
    <t>1968 JT</t>
  </si>
  <si>
    <t>Taihei Dengyo Kaisha</t>
  </si>
  <si>
    <t>Updated Index Reconstitution List</t>
  </si>
  <si>
    <t>As of Sept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6"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7" fillId="0" borderId="0" xfId="0" applyFont="1"/>
    <xf numFmtId="164" fontId="0" fillId="0" borderId="0" xfId="41" applyNumberFormat="1" applyFont="1"/>
    <xf numFmtId="0" fontId="0" fillId="0" borderId="0" xfId="0" applyAlignment="1">
      <alignment horizontal="center"/>
    </xf>
    <xf numFmtId="0" fontId="9" fillId="0" borderId="0" xfId="0" applyFont="1"/>
    <xf numFmtId="164" fontId="9" fillId="0" borderId="0" xfId="41" applyNumberFormat="1" applyFont="1" applyAlignment="1">
      <alignment horizontal="center"/>
    </xf>
    <xf numFmtId="0" fontId="9" fillId="0" borderId="0" xfId="0" applyFont="1" applyAlignment="1">
      <alignment horizontal="center"/>
    </xf>
    <xf numFmtId="164" fontId="0" fillId="0" borderId="0" xfId="41" applyNumberFormat="1" applyFont="1" applyAlignment="1">
      <alignment horizontal="center"/>
    </xf>
    <xf numFmtId="0" fontId="6" fillId="0" borderId="0" xfId="38" applyFill="1" applyBorder="1"/>
    <xf numFmtId="49" fontId="6" fillId="0" borderId="0" xfId="38" applyNumberFormat="1"/>
    <xf numFmtId="165" fontId="6" fillId="0" borderId="0" xfId="41" applyNumberFormat="1" applyFill="1" applyBorder="1" applyAlignment="1">
      <alignment horizontal="center"/>
    </xf>
    <xf numFmtId="1" fontId="6" fillId="0" borderId="0" xfId="41" applyNumberFormat="1" applyFill="1" applyBorder="1" applyAlignment="1">
      <alignment horizontal="center"/>
    </xf>
    <xf numFmtId="1" fontId="6"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8" fillId="0" borderId="0" xfId="41" applyNumberFormat="1" applyFont="1" applyAlignment="1">
      <alignment horizontal="right"/>
    </xf>
    <xf numFmtId="10" fontId="28" fillId="0" borderId="0" xfId="41" applyNumberFormat="1" applyFont="1" applyBorder="1" applyAlignment="1">
      <alignment horizontal="right"/>
    </xf>
    <xf numFmtId="10" fontId="28" fillId="0" borderId="0" xfId="41" applyNumberFormat="1" applyFont="1" applyFill="1" applyBorder="1" applyAlignment="1">
      <alignment horizontal="right" wrapText="1"/>
    </xf>
    <xf numFmtId="0" fontId="7" fillId="0" borderId="0" xfId="0" applyFont="1" applyAlignment="1">
      <alignment horizontal="left"/>
    </xf>
    <xf numFmtId="0" fontId="9"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8" fillId="0" borderId="0" xfId="41" applyNumberFormat="1" applyFont="1" applyAlignment="1">
      <alignment horizontal="left"/>
    </xf>
    <xf numFmtId="10" fontId="28" fillId="0" borderId="0" xfId="41" applyNumberFormat="1" applyFont="1" applyBorder="1" applyAlignment="1">
      <alignment horizontal="left"/>
    </xf>
    <xf numFmtId="10" fontId="0" fillId="0" borderId="0" xfId="41" applyNumberFormat="1" applyFont="1" applyAlignment="1">
      <alignment horizontal="left"/>
    </xf>
    <xf numFmtId="10" fontId="0" fillId="0" borderId="0" xfId="41" applyNumberFormat="1" applyFont="1"/>
    <xf numFmtId="0" fontId="7" fillId="0" borderId="0" xfId="0" applyFont="1" applyAlignment="1"/>
    <xf numFmtId="0" fontId="0" fillId="0" borderId="0" xfId="0" applyAlignment="1"/>
    <xf numFmtId="0" fontId="8" fillId="0" borderId="0" xfId="0" applyFont="1" applyAlignment="1">
      <alignment horizontal="left" vertical="center" wrapText="1"/>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Comma 4" xfId="55"/>
    <cellStyle name="Comma 5" xfId="58"/>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 6" xfId="56"/>
    <cellStyle name="Normal_WTIND (2011)-v2" xfId="38"/>
    <cellStyle name="Note" xfId="39" builtinId="10" customBuiltin="1"/>
    <cellStyle name="Output" xfId="40" builtinId="21" customBuiltin="1"/>
    <cellStyle name="Percent" xfId="41" builtinId="5"/>
    <cellStyle name="Percent 2" xfId="47"/>
    <cellStyle name="Percent 3" xfId="51"/>
    <cellStyle name="Percent 4" xfId="54"/>
    <cellStyle name="Percent 5" xfId="57"/>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5"/>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s>
  <sheetData>
    <row r="1" spans="1:6" x14ac:dyDescent="0.2">
      <c r="A1" s="31" t="s">
        <v>217</v>
      </c>
      <c r="B1" s="32"/>
      <c r="C1" s="32"/>
      <c r="D1" s="32"/>
    </row>
    <row r="2" spans="1:6" x14ac:dyDescent="0.2">
      <c r="A2" s="1" t="s">
        <v>218</v>
      </c>
      <c r="C2" s="2"/>
    </row>
    <row r="3" spans="1:6" x14ac:dyDescent="0.2">
      <c r="A3" s="1" t="s">
        <v>0</v>
      </c>
      <c r="C3" s="2"/>
    </row>
    <row r="4" spans="1:6" ht="110.25" customHeight="1" x14ac:dyDescent="0.2">
      <c r="A4" s="33" t="s">
        <v>201</v>
      </c>
      <c r="B4" s="33"/>
      <c r="C4" s="33"/>
      <c r="D4" s="33"/>
    </row>
    <row r="5" spans="1:6" x14ac:dyDescent="0.2">
      <c r="A5" s="33" t="s">
        <v>1</v>
      </c>
      <c r="B5" s="33"/>
      <c r="C5" s="33"/>
      <c r="D5" s="33"/>
    </row>
    <row r="6" spans="1:6" x14ac:dyDescent="0.2">
      <c r="B6" s="1"/>
      <c r="D6" s="7"/>
    </row>
    <row r="7" spans="1:6" x14ac:dyDescent="0.2">
      <c r="A7" s="4" t="s">
        <v>2</v>
      </c>
      <c r="B7" s="4" t="s">
        <v>3</v>
      </c>
      <c r="C7" s="5" t="s">
        <v>4</v>
      </c>
      <c r="D7" s="6" t="s">
        <v>5</v>
      </c>
      <c r="E7" s="4"/>
      <c r="F7" s="4"/>
    </row>
    <row r="8" spans="1:6" x14ac:dyDescent="0.2">
      <c r="A8" s="8" t="s">
        <v>7</v>
      </c>
      <c r="B8" s="8" t="s">
        <v>8</v>
      </c>
      <c r="C8" s="10">
        <v>7.147099565407504E-2</v>
      </c>
      <c r="D8" s="11"/>
      <c r="E8" s="9"/>
    </row>
    <row r="9" spans="1:6" x14ac:dyDescent="0.2">
      <c r="A9" s="8" t="s">
        <v>11</v>
      </c>
      <c r="B9" s="8" t="s">
        <v>12</v>
      </c>
      <c r="C9" s="10">
        <v>6.9546032796733145E-2</v>
      </c>
      <c r="D9" s="11"/>
      <c r="E9" s="9"/>
    </row>
    <row r="10" spans="1:6" x14ac:dyDescent="0.2">
      <c r="A10" s="8" t="s">
        <v>9</v>
      </c>
      <c r="B10" s="8" t="s">
        <v>10</v>
      </c>
      <c r="C10" s="10">
        <v>6.3972377478162978E-2</v>
      </c>
      <c r="D10" s="11"/>
      <c r="E10" s="9"/>
    </row>
    <row r="11" spans="1:6" x14ac:dyDescent="0.2">
      <c r="A11" s="8" t="s">
        <v>13</v>
      </c>
      <c r="B11" s="8" t="s">
        <v>14</v>
      </c>
      <c r="C11" s="10">
        <v>4.2979265215469943E-2</v>
      </c>
      <c r="D11" s="11"/>
      <c r="E11" s="9"/>
    </row>
    <row r="12" spans="1:6" x14ac:dyDescent="0.2">
      <c r="A12" s="8" t="s">
        <v>15</v>
      </c>
      <c r="B12" s="8" t="s">
        <v>16</v>
      </c>
      <c r="C12" s="10">
        <v>4.0642280243034734E-2</v>
      </c>
      <c r="D12" s="11"/>
      <c r="E12" s="9"/>
    </row>
    <row r="13" spans="1:6" x14ac:dyDescent="0.2">
      <c r="A13" s="8" t="s">
        <v>19</v>
      </c>
      <c r="B13" s="8" t="s">
        <v>20</v>
      </c>
      <c r="C13" s="10">
        <v>3.4321493058912876E-2</v>
      </c>
      <c r="D13" s="11"/>
      <c r="E13" s="9"/>
    </row>
    <row r="14" spans="1:6" x14ac:dyDescent="0.2">
      <c r="A14" s="8" t="s">
        <v>17</v>
      </c>
      <c r="B14" s="8" t="s">
        <v>18</v>
      </c>
      <c r="C14" s="10">
        <v>3.318562971606543E-2</v>
      </c>
      <c r="D14" s="12"/>
      <c r="E14" s="9"/>
    </row>
    <row r="15" spans="1:6" x14ac:dyDescent="0.2">
      <c r="A15" s="8" t="s">
        <v>27</v>
      </c>
      <c r="B15" s="8" t="s">
        <v>28</v>
      </c>
      <c r="C15" s="10">
        <v>2.7210903117157514E-2</v>
      </c>
      <c r="D15" s="11"/>
      <c r="E15" s="9"/>
    </row>
    <row r="16" spans="1:6" x14ac:dyDescent="0.2">
      <c r="A16" s="8" t="s">
        <v>31</v>
      </c>
      <c r="B16" s="8" t="s">
        <v>32</v>
      </c>
      <c r="C16" s="10">
        <v>2.5557528095070479E-2</v>
      </c>
      <c r="D16" s="11"/>
      <c r="E16" s="9"/>
    </row>
    <row r="17" spans="1:5" x14ac:dyDescent="0.2">
      <c r="A17" s="8" t="s">
        <v>25</v>
      </c>
      <c r="B17" s="8" t="s">
        <v>26</v>
      </c>
      <c r="C17" s="10">
        <v>2.5392362284693583E-2</v>
      </c>
      <c r="D17" s="11"/>
      <c r="E17" s="9"/>
    </row>
    <row r="18" spans="1:5" x14ac:dyDescent="0.2">
      <c r="A18" s="8" t="s">
        <v>37</v>
      </c>
      <c r="B18" s="8" t="s">
        <v>38</v>
      </c>
      <c r="C18" s="10">
        <v>2.253840173129713E-2</v>
      </c>
      <c r="D18" s="11"/>
      <c r="E18" s="9"/>
    </row>
    <row r="19" spans="1:5" x14ac:dyDescent="0.2">
      <c r="A19" s="8" t="s">
        <v>21</v>
      </c>
      <c r="B19" s="8" t="s">
        <v>22</v>
      </c>
      <c r="C19" s="10">
        <v>2.2413585581522247E-2</v>
      </c>
      <c r="D19" s="11"/>
      <c r="E19" s="9"/>
    </row>
    <row r="20" spans="1:5" x14ac:dyDescent="0.2">
      <c r="A20" s="8" t="s">
        <v>29</v>
      </c>
      <c r="B20" s="8" t="s">
        <v>30</v>
      </c>
      <c r="C20" s="10">
        <v>2.2361292012533399E-2</v>
      </c>
      <c r="D20" s="11"/>
      <c r="E20" s="9"/>
    </row>
    <row r="21" spans="1:5" x14ac:dyDescent="0.2">
      <c r="A21" s="8" t="s">
        <v>23</v>
      </c>
      <c r="B21" s="8" t="s">
        <v>24</v>
      </c>
      <c r="C21" s="10">
        <v>1.9233524829234339E-2</v>
      </c>
      <c r="D21" s="11"/>
      <c r="E21" s="9"/>
    </row>
    <row r="22" spans="1:5" x14ac:dyDescent="0.2">
      <c r="A22" s="8" t="s">
        <v>35</v>
      </c>
      <c r="B22" s="8" t="s">
        <v>36</v>
      </c>
      <c r="C22" s="10">
        <v>1.8087785176865549E-2</v>
      </c>
      <c r="D22" s="11"/>
      <c r="E22" s="9"/>
    </row>
    <row r="23" spans="1:5" x14ac:dyDescent="0.2">
      <c r="A23" s="8" t="s">
        <v>33</v>
      </c>
      <c r="B23" s="8" t="s">
        <v>34</v>
      </c>
      <c r="C23" s="10">
        <v>1.6492035228244894E-2</v>
      </c>
      <c r="D23" s="11"/>
      <c r="E23" s="9"/>
    </row>
    <row r="24" spans="1:5" x14ac:dyDescent="0.2">
      <c r="A24" s="8" t="s">
        <v>39</v>
      </c>
      <c r="B24" s="8" t="s">
        <v>40</v>
      </c>
      <c r="C24" s="10">
        <v>1.4639952694244198E-2</v>
      </c>
      <c r="D24" s="11"/>
      <c r="E24" s="9"/>
    </row>
    <row r="25" spans="1:5" x14ac:dyDescent="0.2">
      <c r="A25" s="8" t="s">
        <v>51</v>
      </c>
      <c r="B25" s="8" t="s">
        <v>52</v>
      </c>
      <c r="C25" s="10">
        <v>1.4627491802159933E-2</v>
      </c>
      <c r="D25" s="11"/>
      <c r="E25" s="9"/>
    </row>
    <row r="26" spans="1:5" x14ac:dyDescent="0.2">
      <c r="A26" s="8" t="s">
        <v>45</v>
      </c>
      <c r="B26" s="8" t="s">
        <v>46</v>
      </c>
      <c r="C26" s="10">
        <v>1.4302951107677162E-2</v>
      </c>
      <c r="D26" s="11"/>
      <c r="E26" s="9"/>
    </row>
    <row r="27" spans="1:5" x14ac:dyDescent="0.2">
      <c r="A27" s="8" t="s">
        <v>41</v>
      </c>
      <c r="B27" s="8" t="s">
        <v>42</v>
      </c>
      <c r="C27" s="10">
        <v>1.375239619568802E-2</v>
      </c>
      <c r="D27" s="11"/>
      <c r="E27" s="9"/>
    </row>
    <row r="28" spans="1:5" x14ac:dyDescent="0.2">
      <c r="A28" s="8" t="s">
        <v>43</v>
      </c>
      <c r="B28" s="8" t="s">
        <v>44</v>
      </c>
      <c r="C28" s="10">
        <v>1.3283391062659975E-2</v>
      </c>
      <c r="D28" s="11"/>
      <c r="E28" s="9"/>
    </row>
    <row r="29" spans="1:5" x14ac:dyDescent="0.2">
      <c r="A29" s="8" t="s">
        <v>47</v>
      </c>
      <c r="B29" s="8" t="s">
        <v>48</v>
      </c>
      <c r="C29" s="10">
        <v>1.1533437113211396E-2</v>
      </c>
      <c r="D29" s="11"/>
      <c r="E29" s="9"/>
    </row>
    <row r="30" spans="1:5" x14ac:dyDescent="0.2">
      <c r="A30" s="8" t="s">
        <v>63</v>
      </c>
      <c r="B30" s="8" t="s">
        <v>64</v>
      </c>
      <c r="C30" s="10">
        <v>1.1116473871865378E-2</v>
      </c>
      <c r="D30" s="12"/>
      <c r="E30" s="9"/>
    </row>
    <row r="31" spans="1:5" x14ac:dyDescent="0.2">
      <c r="A31" s="8" t="s">
        <v>91</v>
      </c>
      <c r="B31" s="8" t="s">
        <v>203</v>
      </c>
      <c r="C31" s="10">
        <v>1.0970508305933827E-2</v>
      </c>
      <c r="D31" s="11"/>
      <c r="E31" s="9"/>
    </row>
    <row r="32" spans="1:5" x14ac:dyDescent="0.2">
      <c r="A32" s="8" t="s">
        <v>55</v>
      </c>
      <c r="B32" s="8" t="s">
        <v>56</v>
      </c>
      <c r="C32" s="10">
        <v>1.031176346894506E-2</v>
      </c>
      <c r="D32" s="11"/>
      <c r="E32" s="9"/>
    </row>
    <row r="33" spans="1:5" x14ac:dyDescent="0.2">
      <c r="A33" s="8" t="s">
        <v>49</v>
      </c>
      <c r="B33" s="8" t="s">
        <v>50</v>
      </c>
      <c r="C33" s="10">
        <v>9.8928078003429672E-3</v>
      </c>
      <c r="D33" s="11"/>
      <c r="E33" s="9"/>
    </row>
    <row r="34" spans="1:5" x14ac:dyDescent="0.2">
      <c r="A34" s="8" t="s">
        <v>61</v>
      </c>
      <c r="B34" s="8" t="s">
        <v>62</v>
      </c>
      <c r="C34" s="10">
        <v>9.1255303483555941E-3</v>
      </c>
      <c r="D34" s="12"/>
      <c r="E34" s="9"/>
    </row>
    <row r="35" spans="1:5" x14ac:dyDescent="0.2">
      <c r="A35" s="8" t="s">
        <v>53</v>
      </c>
      <c r="B35" s="8" t="s">
        <v>54</v>
      </c>
      <c r="C35" s="10">
        <v>9.108459263752559E-3</v>
      </c>
      <c r="D35" s="11"/>
      <c r="E35" s="9"/>
    </row>
    <row r="36" spans="1:5" x14ac:dyDescent="0.2">
      <c r="A36" s="8" t="s">
        <v>59</v>
      </c>
      <c r="B36" s="8" t="s">
        <v>60</v>
      </c>
      <c r="C36" s="10">
        <v>9.0884671854959097E-3</v>
      </c>
      <c r="D36" s="12"/>
      <c r="E36" s="9"/>
    </row>
    <row r="37" spans="1:5" x14ac:dyDescent="0.2">
      <c r="A37" s="8" t="s">
        <v>65</v>
      </c>
      <c r="B37" s="8" t="s">
        <v>66</v>
      </c>
      <c r="C37" s="10">
        <v>8.7154446876068839E-3</v>
      </c>
      <c r="D37" s="11"/>
      <c r="E37" s="9"/>
    </row>
    <row r="38" spans="1:5" x14ac:dyDescent="0.2">
      <c r="A38" s="8" t="s">
        <v>77</v>
      </c>
      <c r="B38" s="8" t="s">
        <v>78</v>
      </c>
      <c r="C38" s="10">
        <v>8.2442542725857156E-3</v>
      </c>
      <c r="D38" s="12"/>
      <c r="E38" s="9"/>
    </row>
    <row r="39" spans="1:5" x14ac:dyDescent="0.2">
      <c r="A39" s="8" t="s">
        <v>57</v>
      </c>
      <c r="B39" s="8" t="s">
        <v>58</v>
      </c>
      <c r="C39" s="10">
        <v>8.2121986116896438E-3</v>
      </c>
      <c r="D39" s="11"/>
      <c r="E39" s="9"/>
    </row>
    <row r="40" spans="1:5" x14ac:dyDescent="0.2">
      <c r="A40" s="8" t="s">
        <v>69</v>
      </c>
      <c r="B40" s="8" t="s">
        <v>70</v>
      </c>
      <c r="C40" s="10">
        <v>7.9712258935391942E-3</v>
      </c>
      <c r="D40" s="11"/>
      <c r="E40" s="9"/>
    </row>
    <row r="41" spans="1:5" x14ac:dyDescent="0.2">
      <c r="A41" s="8" t="s">
        <v>85</v>
      </c>
      <c r="B41" s="8" t="s">
        <v>86</v>
      </c>
      <c r="C41" s="10">
        <v>7.8040194754616212E-3</v>
      </c>
      <c r="D41" s="11"/>
      <c r="E41" s="9"/>
    </row>
    <row r="42" spans="1:5" x14ac:dyDescent="0.2">
      <c r="A42" s="8" t="s">
        <v>104</v>
      </c>
      <c r="B42" s="8" t="s">
        <v>105</v>
      </c>
      <c r="C42" s="10">
        <v>7.7785343836891431E-3</v>
      </c>
      <c r="D42" s="11"/>
      <c r="E42" s="9"/>
    </row>
    <row r="43" spans="1:5" x14ac:dyDescent="0.2">
      <c r="A43" s="8" t="s">
        <v>75</v>
      </c>
      <c r="B43" s="8" t="s">
        <v>76</v>
      </c>
      <c r="C43" s="10">
        <v>7.7559953854648258E-3</v>
      </c>
      <c r="D43" s="11"/>
      <c r="E43" s="9"/>
    </row>
    <row r="44" spans="1:5" x14ac:dyDescent="0.2">
      <c r="A44" s="8" t="s">
        <v>71</v>
      </c>
      <c r="B44" s="8" t="s">
        <v>72</v>
      </c>
      <c r="C44" s="10">
        <v>6.9123615154171487E-3</v>
      </c>
      <c r="D44" s="11"/>
      <c r="E44" s="9"/>
    </row>
    <row r="45" spans="1:5" x14ac:dyDescent="0.2">
      <c r="A45" s="8" t="s">
        <v>102</v>
      </c>
      <c r="B45" s="8" t="s">
        <v>103</v>
      </c>
      <c r="C45" s="10">
        <v>6.0967280916220182E-3</v>
      </c>
      <c r="D45" s="11"/>
      <c r="E45" s="9"/>
    </row>
    <row r="46" spans="1:5" x14ac:dyDescent="0.2">
      <c r="A46" s="8" t="s">
        <v>112</v>
      </c>
      <c r="B46" s="8" t="s">
        <v>113</v>
      </c>
      <c r="C46" s="10">
        <v>5.9874727466191499E-3</v>
      </c>
      <c r="D46" s="11"/>
      <c r="E46" s="9"/>
    </row>
    <row r="47" spans="1:5" x14ac:dyDescent="0.2">
      <c r="A47" s="8" t="s">
        <v>73</v>
      </c>
      <c r="B47" s="8" t="s">
        <v>74</v>
      </c>
      <c r="C47" s="10">
        <v>5.9776725041432652E-3</v>
      </c>
      <c r="D47" s="11"/>
      <c r="E47" s="9"/>
    </row>
    <row r="48" spans="1:5" x14ac:dyDescent="0.2">
      <c r="A48" s="8" t="s">
        <v>67</v>
      </c>
      <c r="B48" s="8" t="s">
        <v>68</v>
      </c>
      <c r="C48" s="10">
        <v>5.9678507668537318E-3</v>
      </c>
      <c r="D48" s="11"/>
      <c r="E48" s="9"/>
    </row>
    <row r="49" spans="1:5" x14ac:dyDescent="0.2">
      <c r="A49" s="8" t="s">
        <v>83</v>
      </c>
      <c r="B49" s="8" t="s">
        <v>84</v>
      </c>
      <c r="C49" s="10">
        <v>5.8760296259686082E-3</v>
      </c>
      <c r="D49" s="11"/>
      <c r="E49" s="9"/>
    </row>
    <row r="50" spans="1:5" x14ac:dyDescent="0.2">
      <c r="A50" s="8" t="s">
        <v>96</v>
      </c>
      <c r="B50" s="8" t="s">
        <v>97</v>
      </c>
      <c r="C50" s="10">
        <v>5.849095009449275E-3</v>
      </c>
      <c r="D50" s="11"/>
      <c r="E50" s="9"/>
    </row>
    <row r="51" spans="1:5" x14ac:dyDescent="0.2">
      <c r="A51" s="8" t="s">
        <v>92</v>
      </c>
      <c r="B51" s="8" t="s">
        <v>93</v>
      </c>
      <c r="C51" s="10">
        <v>5.5841031612282269E-3</v>
      </c>
      <c r="D51" s="11"/>
      <c r="E51" s="9"/>
    </row>
    <row r="52" spans="1:5" x14ac:dyDescent="0.2">
      <c r="A52" s="8" t="s">
        <v>87</v>
      </c>
      <c r="B52" s="8" t="s">
        <v>88</v>
      </c>
      <c r="C52" s="10">
        <v>5.3511275578809548E-3</v>
      </c>
      <c r="D52" s="11"/>
      <c r="E52" s="9"/>
    </row>
    <row r="53" spans="1:5" x14ac:dyDescent="0.2">
      <c r="A53" s="8" t="s">
        <v>79</v>
      </c>
      <c r="B53" s="8" t="s">
        <v>80</v>
      </c>
      <c r="C53" s="10">
        <v>5.3441941671788246E-3</v>
      </c>
      <c r="D53" s="11"/>
      <c r="E53" s="9"/>
    </row>
    <row r="54" spans="1:5" x14ac:dyDescent="0.2">
      <c r="A54" s="8" t="s">
        <v>98</v>
      </c>
      <c r="B54" s="8" t="s">
        <v>99</v>
      </c>
      <c r="C54" s="10">
        <v>5.3161648390342188E-3</v>
      </c>
      <c r="D54" s="11"/>
      <c r="E54" s="9"/>
    </row>
    <row r="55" spans="1:5" x14ac:dyDescent="0.2">
      <c r="A55" s="8" t="s">
        <v>118</v>
      </c>
      <c r="B55" s="8" t="s">
        <v>119</v>
      </c>
      <c r="C55" s="10">
        <v>5.187405774271802E-3</v>
      </c>
      <c r="D55" s="11"/>
      <c r="E55" s="9"/>
    </row>
    <row r="56" spans="1:5" x14ac:dyDescent="0.2">
      <c r="A56" s="8" t="s">
        <v>110</v>
      </c>
      <c r="B56" s="8" t="s">
        <v>111</v>
      </c>
      <c r="C56" s="10">
        <v>5.122146577442332E-3</v>
      </c>
      <c r="D56" s="11"/>
      <c r="E56" s="9"/>
    </row>
    <row r="57" spans="1:5" x14ac:dyDescent="0.2">
      <c r="A57" s="8" t="s">
        <v>89</v>
      </c>
      <c r="B57" s="8" t="s">
        <v>90</v>
      </c>
      <c r="C57" s="10">
        <v>4.8962817154610851E-3</v>
      </c>
      <c r="D57" s="12"/>
      <c r="E57" s="9"/>
    </row>
    <row r="58" spans="1:5" x14ac:dyDescent="0.2">
      <c r="A58" s="8" t="s">
        <v>128</v>
      </c>
      <c r="B58" s="8" t="s">
        <v>129</v>
      </c>
      <c r="C58" s="10">
        <v>4.7399437405994749E-3</v>
      </c>
      <c r="D58" s="11"/>
      <c r="E58" s="9"/>
    </row>
    <row r="59" spans="1:5" x14ac:dyDescent="0.2">
      <c r="A59" s="8" t="s">
        <v>94</v>
      </c>
      <c r="B59" s="8" t="s">
        <v>95</v>
      </c>
      <c r="C59" s="10">
        <v>4.690725349633244E-3</v>
      </c>
      <c r="D59" s="11"/>
      <c r="E59" s="9"/>
    </row>
    <row r="60" spans="1:5" x14ac:dyDescent="0.2">
      <c r="A60" s="8" t="s">
        <v>100</v>
      </c>
      <c r="B60" s="8" t="s">
        <v>101</v>
      </c>
      <c r="C60" s="10">
        <v>4.6813031885992217E-3</v>
      </c>
      <c r="D60" s="11"/>
      <c r="E60" s="9"/>
    </row>
    <row r="61" spans="1:5" x14ac:dyDescent="0.2">
      <c r="A61" s="8" t="s">
        <v>122</v>
      </c>
      <c r="B61" s="8" t="s">
        <v>123</v>
      </c>
      <c r="C61" s="10">
        <v>4.5705932848692146E-3</v>
      </c>
      <c r="D61" s="11"/>
      <c r="E61" s="9"/>
    </row>
    <row r="62" spans="1:5" x14ac:dyDescent="0.2">
      <c r="A62" s="8" t="s">
        <v>114</v>
      </c>
      <c r="B62" s="8" t="s">
        <v>115</v>
      </c>
      <c r="C62" s="10">
        <v>4.4902442084333496E-3</v>
      </c>
      <c r="D62" s="11"/>
      <c r="E62" s="9"/>
    </row>
    <row r="63" spans="1:5" x14ac:dyDescent="0.2">
      <c r="A63" s="8" t="s">
        <v>143</v>
      </c>
      <c r="B63" s="8" t="s">
        <v>144</v>
      </c>
      <c r="C63" s="10">
        <v>4.4360377285632821E-3</v>
      </c>
      <c r="D63" s="12"/>
      <c r="E63" s="9"/>
    </row>
    <row r="64" spans="1:5" x14ac:dyDescent="0.2">
      <c r="A64" s="8" t="s">
        <v>81</v>
      </c>
      <c r="B64" s="8" t="s">
        <v>82</v>
      </c>
      <c r="C64" s="10">
        <v>4.3285141872866258E-3</v>
      </c>
      <c r="D64" s="11"/>
      <c r="E64" s="9"/>
    </row>
    <row r="65" spans="1:5" x14ac:dyDescent="0.2">
      <c r="A65" s="8" t="s">
        <v>106</v>
      </c>
      <c r="B65" s="8" t="s">
        <v>107</v>
      </c>
      <c r="C65" s="10">
        <v>4.296281165415642E-3</v>
      </c>
      <c r="D65" s="11"/>
      <c r="E65" s="9"/>
    </row>
    <row r="66" spans="1:5" x14ac:dyDescent="0.2">
      <c r="A66" s="8" t="s">
        <v>139</v>
      </c>
      <c r="B66" s="8" t="s">
        <v>140</v>
      </c>
      <c r="C66" s="10">
        <v>4.0878481289476042E-3</v>
      </c>
      <c r="D66" s="11"/>
      <c r="E66" s="9"/>
    </row>
    <row r="67" spans="1:5" x14ac:dyDescent="0.2">
      <c r="A67" s="8" t="s">
        <v>135</v>
      </c>
      <c r="B67" s="8" t="s">
        <v>136</v>
      </c>
      <c r="C67" s="10">
        <v>3.952509533643303E-3</v>
      </c>
      <c r="D67" s="11"/>
      <c r="E67" s="9"/>
    </row>
    <row r="68" spans="1:5" x14ac:dyDescent="0.2">
      <c r="A68" s="8" t="s">
        <v>147</v>
      </c>
      <c r="B68" s="8" t="s">
        <v>148</v>
      </c>
      <c r="C68" s="10">
        <v>3.8947946457414096E-3</v>
      </c>
      <c r="D68" s="11"/>
      <c r="E68" s="9"/>
    </row>
    <row r="69" spans="1:5" x14ac:dyDescent="0.2">
      <c r="A69" s="8" t="s">
        <v>116</v>
      </c>
      <c r="B69" s="8" t="s">
        <v>117</v>
      </c>
      <c r="C69" s="10">
        <v>3.6623888926529667E-3</v>
      </c>
      <c r="D69" s="11"/>
      <c r="E69" s="9"/>
    </row>
    <row r="70" spans="1:5" x14ac:dyDescent="0.2">
      <c r="A70" s="8" t="s">
        <v>120</v>
      </c>
      <c r="B70" s="8" t="s">
        <v>121</v>
      </c>
      <c r="C70" s="10">
        <v>3.6276730971601355E-3</v>
      </c>
      <c r="D70" s="11"/>
      <c r="E70" s="9"/>
    </row>
    <row r="71" spans="1:5" x14ac:dyDescent="0.2">
      <c r="A71" s="8" t="s">
        <v>126</v>
      </c>
      <c r="B71" s="8" t="s">
        <v>127</v>
      </c>
      <c r="C71" s="10">
        <v>3.5950551190669739E-3</v>
      </c>
      <c r="D71" s="11"/>
      <c r="E71" s="9"/>
    </row>
    <row r="72" spans="1:5" x14ac:dyDescent="0.2">
      <c r="A72" s="8" t="s">
        <v>149</v>
      </c>
      <c r="B72" s="8" t="s">
        <v>150</v>
      </c>
      <c r="C72" s="10">
        <v>3.5240977045607491E-3</v>
      </c>
      <c r="D72" s="11"/>
      <c r="E72" s="9"/>
    </row>
    <row r="73" spans="1:5" x14ac:dyDescent="0.2">
      <c r="A73" s="8" t="s">
        <v>185</v>
      </c>
      <c r="B73" s="8" t="s">
        <v>186</v>
      </c>
      <c r="C73" s="10">
        <v>3.4882686700507702E-3</v>
      </c>
      <c r="D73" s="11"/>
      <c r="E73" s="9"/>
    </row>
    <row r="74" spans="1:5" x14ac:dyDescent="0.2">
      <c r="A74" s="8" t="s">
        <v>130</v>
      </c>
      <c r="B74" s="8" t="s">
        <v>204</v>
      </c>
      <c r="C74" s="10">
        <v>3.439224449592688E-3</v>
      </c>
      <c r="D74" s="11"/>
      <c r="E74" s="9"/>
    </row>
    <row r="75" spans="1:5" x14ac:dyDescent="0.2">
      <c r="A75" s="8" t="s">
        <v>155</v>
      </c>
      <c r="B75" s="8" t="s">
        <v>156</v>
      </c>
      <c r="C75" s="10">
        <v>3.4090618122080934E-3</v>
      </c>
      <c r="D75" s="11"/>
      <c r="E75" s="9"/>
    </row>
    <row r="76" spans="1:5" x14ac:dyDescent="0.2">
      <c r="A76" s="8" t="s">
        <v>141</v>
      </c>
      <c r="B76" s="8" t="s">
        <v>142</v>
      </c>
      <c r="C76" s="10">
        <v>3.3579644159219572E-3</v>
      </c>
      <c r="D76" s="11"/>
      <c r="E76" s="9"/>
    </row>
    <row r="77" spans="1:5" x14ac:dyDescent="0.2">
      <c r="A77" s="8" t="s">
        <v>145</v>
      </c>
      <c r="B77" s="8" t="s">
        <v>146</v>
      </c>
      <c r="C77" s="10">
        <v>3.3385556976163792E-3</v>
      </c>
      <c r="D77" s="11"/>
      <c r="E77" s="9"/>
    </row>
    <row r="78" spans="1:5" x14ac:dyDescent="0.2">
      <c r="A78" s="8" t="s">
        <v>124</v>
      </c>
      <c r="B78" s="8" t="s">
        <v>125</v>
      </c>
      <c r="C78" s="10">
        <v>3.3302661278781843E-3</v>
      </c>
      <c r="D78" s="12"/>
      <c r="E78" s="9"/>
    </row>
    <row r="79" spans="1:5" x14ac:dyDescent="0.2">
      <c r="A79" s="8" t="s">
        <v>131</v>
      </c>
      <c r="B79" s="8" t="s">
        <v>132</v>
      </c>
      <c r="C79" s="10">
        <v>3.2923631217095699E-3</v>
      </c>
      <c r="D79" s="11"/>
      <c r="E79" s="9"/>
    </row>
    <row r="80" spans="1:5" x14ac:dyDescent="0.2">
      <c r="A80" s="8" t="s">
        <v>108</v>
      </c>
      <c r="B80" s="8" t="s">
        <v>109</v>
      </c>
      <c r="C80" s="10">
        <v>3.253231332674837E-3</v>
      </c>
      <c r="D80" s="11"/>
      <c r="E80" s="9"/>
    </row>
    <row r="81" spans="1:5" x14ac:dyDescent="0.2">
      <c r="A81" s="8" t="s">
        <v>191</v>
      </c>
      <c r="B81" s="8" t="s">
        <v>192</v>
      </c>
      <c r="C81" s="10">
        <v>3.2184933357876891E-3</v>
      </c>
      <c r="D81" s="11"/>
      <c r="E81" s="9"/>
    </row>
    <row r="82" spans="1:5" x14ac:dyDescent="0.2">
      <c r="A82" s="8" t="s">
        <v>137</v>
      </c>
      <c r="B82" s="8" t="s">
        <v>138</v>
      </c>
      <c r="C82" s="10">
        <v>3.193722940056121E-3</v>
      </c>
      <c r="D82" s="11"/>
      <c r="E82" s="9"/>
    </row>
    <row r="83" spans="1:5" x14ac:dyDescent="0.2">
      <c r="A83" s="8" t="s">
        <v>133</v>
      </c>
      <c r="B83" s="8" t="s">
        <v>134</v>
      </c>
      <c r="C83" s="10">
        <v>3.155159481751896E-3</v>
      </c>
      <c r="D83" s="11"/>
      <c r="E83" s="9"/>
    </row>
    <row r="84" spans="1:5" x14ac:dyDescent="0.2">
      <c r="A84" s="8" t="s">
        <v>151</v>
      </c>
      <c r="B84" s="8" t="s">
        <v>152</v>
      </c>
      <c r="C84" s="10">
        <v>3.1356719216334853E-3</v>
      </c>
      <c r="D84" s="11"/>
      <c r="E84" s="9"/>
    </row>
    <row r="85" spans="1:5" x14ac:dyDescent="0.2">
      <c r="A85" s="8" t="s">
        <v>163</v>
      </c>
      <c r="B85" s="8" t="s">
        <v>164</v>
      </c>
      <c r="C85" s="10">
        <v>3.0989141405533727E-3</v>
      </c>
      <c r="D85" s="11"/>
      <c r="E85" s="9"/>
    </row>
    <row r="86" spans="1:5" x14ac:dyDescent="0.2">
      <c r="A86" s="8" t="s">
        <v>159</v>
      </c>
      <c r="B86" s="8" t="s">
        <v>160</v>
      </c>
      <c r="C86" s="10">
        <v>3.0370876477688849E-3</v>
      </c>
      <c r="D86" s="11"/>
      <c r="E86" s="9"/>
    </row>
    <row r="87" spans="1:5" x14ac:dyDescent="0.2">
      <c r="A87" s="8" t="s">
        <v>173</v>
      </c>
      <c r="B87" s="8" t="s">
        <v>174</v>
      </c>
      <c r="C87" s="10">
        <v>3.0221942404623447E-3</v>
      </c>
      <c r="D87" s="11"/>
      <c r="E87" s="9"/>
    </row>
    <row r="88" spans="1:5" x14ac:dyDescent="0.2">
      <c r="A88" s="8" t="s">
        <v>181</v>
      </c>
      <c r="B88" s="8" t="s">
        <v>182</v>
      </c>
      <c r="C88" s="10">
        <v>2.8619418520805062E-3</v>
      </c>
      <c r="D88" s="11"/>
      <c r="E88" s="9"/>
    </row>
    <row r="89" spans="1:5" x14ac:dyDescent="0.2">
      <c r="A89" s="8" t="s">
        <v>183</v>
      </c>
      <c r="B89" s="8" t="s">
        <v>184</v>
      </c>
      <c r="C89" s="10">
        <v>2.6927687573251756E-3</v>
      </c>
      <c r="D89" s="11"/>
      <c r="E89" s="9"/>
    </row>
    <row r="90" spans="1:5" x14ac:dyDescent="0.2">
      <c r="A90" s="8" t="s">
        <v>171</v>
      </c>
      <c r="B90" s="8" t="s">
        <v>172</v>
      </c>
      <c r="C90" s="10">
        <v>2.6925709369866272E-3</v>
      </c>
      <c r="D90" s="11"/>
      <c r="E90" s="9"/>
    </row>
    <row r="91" spans="1:5" x14ac:dyDescent="0.2">
      <c r="A91" s="8" t="s">
        <v>153</v>
      </c>
      <c r="B91" s="8" t="s">
        <v>154</v>
      </c>
      <c r="C91" s="10">
        <v>2.6851150998827098E-3</v>
      </c>
      <c r="D91" s="11"/>
      <c r="E91" s="9"/>
    </row>
    <row r="92" spans="1:5" x14ac:dyDescent="0.2">
      <c r="A92" s="8" t="s">
        <v>157</v>
      </c>
      <c r="B92" s="8" t="s">
        <v>158</v>
      </c>
      <c r="C92" s="10">
        <v>2.6657818153050551E-3</v>
      </c>
      <c r="D92" s="11"/>
      <c r="E92" s="9"/>
    </row>
    <row r="93" spans="1:5" x14ac:dyDescent="0.2">
      <c r="A93" s="8" t="s">
        <v>179</v>
      </c>
      <c r="B93" s="8" t="s">
        <v>180</v>
      </c>
      <c r="C93" s="10">
        <v>2.6323627592511685E-3</v>
      </c>
      <c r="D93" s="11"/>
      <c r="E93" s="9"/>
    </row>
    <row r="94" spans="1:5" x14ac:dyDescent="0.2">
      <c r="A94" s="8" t="s">
        <v>165</v>
      </c>
      <c r="B94" s="8" t="s">
        <v>166</v>
      </c>
      <c r="C94" s="10">
        <v>2.477152995092552E-3</v>
      </c>
      <c r="D94" s="11"/>
      <c r="E94" s="9"/>
    </row>
    <row r="95" spans="1:5" x14ac:dyDescent="0.2">
      <c r="A95" s="8" t="s">
        <v>175</v>
      </c>
      <c r="B95" s="8" t="s">
        <v>176</v>
      </c>
      <c r="C95" s="10">
        <v>2.3625192350590972E-3</v>
      </c>
      <c r="D95" s="11"/>
      <c r="E95" s="9"/>
    </row>
    <row r="96" spans="1:5" x14ac:dyDescent="0.2">
      <c r="A96" s="8" t="s">
        <v>177</v>
      </c>
      <c r="B96" s="8" t="s">
        <v>178</v>
      </c>
      <c r="C96" s="10">
        <v>2.3218392908642606E-3</v>
      </c>
      <c r="D96" s="11"/>
      <c r="E96" s="9"/>
    </row>
    <row r="97" spans="1:5" x14ac:dyDescent="0.2">
      <c r="A97" s="8" t="s">
        <v>167</v>
      </c>
      <c r="B97" s="8" t="s">
        <v>168</v>
      </c>
      <c r="C97" s="10">
        <v>2.2392420722616197E-3</v>
      </c>
      <c r="D97" s="11"/>
      <c r="E97" s="9"/>
    </row>
    <row r="98" spans="1:5" x14ac:dyDescent="0.2">
      <c r="A98" s="8" t="s">
        <v>161</v>
      </c>
      <c r="B98" s="8" t="s">
        <v>162</v>
      </c>
      <c r="C98" s="10">
        <v>2.2222694378991746E-3</v>
      </c>
      <c r="D98" s="11"/>
      <c r="E98" s="9"/>
    </row>
    <row r="99" spans="1:5" x14ac:dyDescent="0.2">
      <c r="A99" s="8" t="s">
        <v>205</v>
      </c>
      <c r="B99" s="8" t="s">
        <v>206</v>
      </c>
      <c r="C99" s="10">
        <v>2.0893594200680171E-3</v>
      </c>
      <c r="D99" s="11" t="s">
        <v>199</v>
      </c>
      <c r="E99" s="9"/>
    </row>
    <row r="100" spans="1:5" x14ac:dyDescent="0.2">
      <c r="A100" s="8" t="s">
        <v>197</v>
      </c>
      <c r="B100" s="8" t="s">
        <v>198</v>
      </c>
      <c r="C100" s="10">
        <v>2.067456942391382E-3</v>
      </c>
      <c r="D100" s="12"/>
      <c r="E100" s="9"/>
    </row>
    <row r="101" spans="1:5" x14ac:dyDescent="0.2">
      <c r="A101" s="8" t="s">
        <v>207</v>
      </c>
      <c r="B101" s="8" t="s">
        <v>208</v>
      </c>
      <c r="C101" s="10">
        <v>1.9894239978915074E-3</v>
      </c>
      <c r="D101" s="11" t="s">
        <v>199</v>
      </c>
      <c r="E101" s="9"/>
    </row>
    <row r="102" spans="1:5" x14ac:dyDescent="0.2">
      <c r="A102" s="8" t="s">
        <v>193</v>
      </c>
      <c r="B102" s="8" t="s">
        <v>194</v>
      </c>
      <c r="C102" s="10">
        <v>1.7928959953913838E-3</v>
      </c>
      <c r="D102" s="11"/>
      <c r="E102" s="9"/>
    </row>
    <row r="103" spans="1:5" x14ac:dyDescent="0.2">
      <c r="A103" s="8" t="s">
        <v>209</v>
      </c>
      <c r="B103" s="8" t="s">
        <v>210</v>
      </c>
      <c r="C103" s="10">
        <v>1.7716134202535269E-3</v>
      </c>
      <c r="D103" s="11" t="s">
        <v>199</v>
      </c>
      <c r="E103" s="9"/>
    </row>
    <row r="104" spans="1:5" x14ac:dyDescent="0.2">
      <c r="A104" s="8" t="s">
        <v>211</v>
      </c>
      <c r="B104" s="8" t="s">
        <v>212</v>
      </c>
      <c r="C104" s="10">
        <v>1.7069898719730763E-3</v>
      </c>
      <c r="D104" s="11" t="s">
        <v>199</v>
      </c>
      <c r="E104" s="9"/>
    </row>
    <row r="105" spans="1:5" x14ac:dyDescent="0.2">
      <c r="A105" s="8" t="s">
        <v>213</v>
      </c>
      <c r="B105" s="8" t="s">
        <v>214</v>
      </c>
      <c r="C105" s="10">
        <v>1.6465609002490262E-3</v>
      </c>
      <c r="D105" s="11" t="s">
        <v>199</v>
      </c>
      <c r="E105" s="9"/>
    </row>
    <row r="106" spans="1:5" x14ac:dyDescent="0.2">
      <c r="A106" s="8" t="s">
        <v>195</v>
      </c>
      <c r="B106" s="8" t="s">
        <v>196</v>
      </c>
      <c r="C106" s="10">
        <v>1.5661981480581762E-3</v>
      </c>
      <c r="D106" s="11"/>
      <c r="E106" s="9"/>
    </row>
    <row r="107" spans="1:5" x14ac:dyDescent="0.2">
      <c r="A107" s="8" t="s">
        <v>187</v>
      </c>
      <c r="B107" s="8" t="s">
        <v>188</v>
      </c>
      <c r="C107" s="10">
        <v>1.5643380673782624E-3</v>
      </c>
      <c r="D107" s="11"/>
      <c r="E107" s="9"/>
    </row>
    <row r="108" spans="1:5" x14ac:dyDescent="0.2">
      <c r="A108" s="8" t="s">
        <v>215</v>
      </c>
      <c r="B108" s="8" t="s">
        <v>216</v>
      </c>
      <c r="C108" s="10">
        <v>1.493980471485717E-3</v>
      </c>
      <c r="D108" s="11" t="s">
        <v>199</v>
      </c>
      <c r="E108" s="9"/>
    </row>
    <row r="109" spans="1:5" x14ac:dyDescent="0.2">
      <c r="A109" s="8"/>
      <c r="B109" s="8"/>
      <c r="C109" s="10"/>
      <c r="D109" s="11"/>
      <c r="E109" s="9"/>
    </row>
    <row r="110" spans="1:5" x14ac:dyDescent="0.2">
      <c r="A110" s="8"/>
      <c r="B110" s="8"/>
      <c r="C110" s="10"/>
      <c r="D110" s="11"/>
      <c r="E110" s="9"/>
    </row>
    <row r="111" spans="1:5" x14ac:dyDescent="0.2">
      <c r="A111" s="8"/>
      <c r="B111" s="8"/>
      <c r="C111" s="10"/>
      <c r="D111" s="11"/>
      <c r="E111" s="9"/>
    </row>
    <row r="112" spans="1:5" x14ac:dyDescent="0.2">
      <c r="A112" s="8"/>
      <c r="B112" s="8"/>
      <c r="C112" s="10"/>
      <c r="D112" s="12"/>
      <c r="E112" s="9"/>
    </row>
    <row r="113" spans="1:5" x14ac:dyDescent="0.2">
      <c r="A113" s="8"/>
      <c r="B113" s="8"/>
      <c r="C113" s="10"/>
      <c r="D113" s="11"/>
      <c r="E113" s="9"/>
    </row>
    <row r="114" spans="1:5" x14ac:dyDescent="0.2">
      <c r="A114" s="8"/>
      <c r="B114" s="8"/>
      <c r="C114" s="10"/>
      <c r="D114" s="11"/>
      <c r="E114" s="9"/>
    </row>
    <row r="115" spans="1:5" x14ac:dyDescent="0.2">
      <c r="A115" s="8"/>
      <c r="B115" s="8"/>
      <c r="C115" s="10"/>
      <c r="D115" s="11"/>
      <c r="E115" s="9"/>
    </row>
    <row r="116" spans="1:5" x14ac:dyDescent="0.2">
      <c r="A116" s="8"/>
      <c r="B116" s="8"/>
      <c r="C116" s="10"/>
      <c r="D116" s="11"/>
      <c r="E116" s="9"/>
    </row>
    <row r="117" spans="1:5" x14ac:dyDescent="0.2">
      <c r="A117" s="8"/>
      <c r="B117" s="8"/>
      <c r="C117" s="10"/>
      <c r="D117" s="11"/>
      <c r="E117" s="9"/>
    </row>
    <row r="118" spans="1:5" x14ac:dyDescent="0.2">
      <c r="A118" s="8"/>
      <c r="B118" s="8"/>
      <c r="C118" s="10"/>
      <c r="D118" s="11"/>
      <c r="E118" s="9"/>
    </row>
    <row r="119" spans="1:5" x14ac:dyDescent="0.2">
      <c r="A119" s="8"/>
      <c r="B119" s="8"/>
      <c r="C119" s="10"/>
      <c r="D119" s="11"/>
      <c r="E119" s="9"/>
    </row>
    <row r="120" spans="1:5" x14ac:dyDescent="0.2">
      <c r="A120" s="8"/>
      <c r="B120" s="8"/>
      <c r="C120" s="10"/>
      <c r="D120" s="11"/>
      <c r="E120" s="9"/>
    </row>
    <row r="121" spans="1:5" x14ac:dyDescent="0.2">
      <c r="A121" s="8"/>
      <c r="B121" s="8"/>
      <c r="C121" s="10"/>
      <c r="D121" s="11"/>
      <c r="E121" s="9"/>
    </row>
    <row r="122" spans="1:5" x14ac:dyDescent="0.2">
      <c r="A122" s="8"/>
      <c r="B122" s="8"/>
      <c r="C122" s="10"/>
      <c r="D122" s="11"/>
      <c r="E122" s="9"/>
    </row>
    <row r="123" spans="1:5" x14ac:dyDescent="0.2">
      <c r="A123" s="8"/>
      <c r="B123" s="8"/>
      <c r="C123" s="10"/>
      <c r="D123" s="11"/>
      <c r="E123" s="9"/>
    </row>
    <row r="124" spans="1:5" x14ac:dyDescent="0.2">
      <c r="A124" s="8"/>
      <c r="B124" s="8"/>
      <c r="C124" s="10"/>
      <c r="D124" s="11"/>
      <c r="E124" s="9"/>
    </row>
    <row r="125" spans="1:5" x14ac:dyDescent="0.2">
      <c r="A125" s="8"/>
      <c r="B125" s="8"/>
      <c r="C125" s="10"/>
      <c r="D125" s="11"/>
      <c r="E125" s="9"/>
    </row>
    <row r="126" spans="1:5" x14ac:dyDescent="0.2">
      <c r="A126" s="8"/>
      <c r="B126" s="8"/>
      <c r="C126" s="10"/>
      <c r="D126" s="11"/>
      <c r="E126" s="9"/>
    </row>
    <row r="127" spans="1:5" x14ac:dyDescent="0.2">
      <c r="A127" s="8"/>
      <c r="B127" s="8"/>
      <c r="C127" s="10"/>
      <c r="D127" s="11"/>
      <c r="E127" s="9"/>
    </row>
    <row r="128" spans="1:5" x14ac:dyDescent="0.2">
      <c r="A128" s="8"/>
      <c r="B128" s="8"/>
      <c r="C128" s="10"/>
      <c r="D128" s="11"/>
      <c r="E128" s="9"/>
    </row>
    <row r="129" spans="1:5" x14ac:dyDescent="0.2">
      <c r="A129" s="8"/>
      <c r="B129" s="8"/>
      <c r="C129" s="10"/>
      <c r="D129" s="11"/>
      <c r="E129" s="9"/>
    </row>
    <row r="130" spans="1:5" x14ac:dyDescent="0.2">
      <c r="A130" s="8"/>
      <c r="B130" s="8"/>
      <c r="C130" s="10"/>
      <c r="D130" s="11"/>
      <c r="E130" s="9"/>
    </row>
    <row r="131" spans="1:5" x14ac:dyDescent="0.2">
      <c r="A131" s="8"/>
      <c r="B131" s="8"/>
      <c r="C131" s="10"/>
      <c r="D131" s="11"/>
      <c r="E131" s="9"/>
    </row>
    <row r="132" spans="1:5" x14ac:dyDescent="0.2">
      <c r="A132" s="8"/>
      <c r="B132" s="8"/>
      <c r="C132" s="10"/>
      <c r="D132" s="11"/>
      <c r="E132" s="9"/>
    </row>
    <row r="133" spans="1:5" x14ac:dyDescent="0.2">
      <c r="A133" s="8"/>
      <c r="B133" s="8"/>
      <c r="C133" s="10"/>
      <c r="D133" s="11"/>
      <c r="E133" s="9"/>
    </row>
    <row r="134" spans="1:5" x14ac:dyDescent="0.2">
      <c r="A134" s="8"/>
      <c r="B134" s="8"/>
      <c r="C134" s="10"/>
      <c r="D134" s="11"/>
      <c r="E134" s="9"/>
    </row>
    <row r="135" spans="1:5" x14ac:dyDescent="0.2">
      <c r="A135" s="8"/>
      <c r="B135" s="8"/>
      <c r="C135" s="10"/>
      <c r="D135" s="12"/>
      <c r="E135" s="9"/>
    </row>
    <row r="136" spans="1:5" x14ac:dyDescent="0.2">
      <c r="A136" s="8"/>
      <c r="B136" s="8"/>
      <c r="C136" s="10"/>
      <c r="D136" s="11"/>
      <c r="E136" s="9"/>
    </row>
    <row r="137" spans="1:5" x14ac:dyDescent="0.2">
      <c r="A137" s="8"/>
      <c r="B137" s="8"/>
      <c r="C137" s="10"/>
      <c r="D137" s="11"/>
      <c r="E137" s="9"/>
    </row>
    <row r="138" spans="1:5" x14ac:dyDescent="0.2">
      <c r="A138" s="8"/>
      <c r="B138" s="8"/>
      <c r="C138" s="10"/>
      <c r="D138" s="11"/>
      <c r="E138" s="9"/>
    </row>
    <row r="139" spans="1:5" x14ac:dyDescent="0.2">
      <c r="A139" s="8"/>
      <c r="B139" s="8"/>
      <c r="C139" s="10"/>
      <c r="D139" s="11"/>
      <c r="E139" s="9"/>
    </row>
    <row r="140" spans="1:5" x14ac:dyDescent="0.2">
      <c r="A140" s="8"/>
      <c r="B140" s="8"/>
      <c r="C140" s="10"/>
      <c r="D140" s="11"/>
      <c r="E140" s="9"/>
    </row>
    <row r="141" spans="1:5" x14ac:dyDescent="0.2">
      <c r="A141" s="8"/>
      <c r="B141" s="8"/>
      <c r="C141" s="10"/>
      <c r="D141" s="11"/>
      <c r="E141" s="9"/>
    </row>
    <row r="142" spans="1:5" x14ac:dyDescent="0.2">
      <c r="A142" s="8"/>
      <c r="B142" s="8"/>
      <c r="C142" s="10"/>
      <c r="D142" s="12"/>
      <c r="E142" s="9"/>
    </row>
    <row r="143" spans="1:5" x14ac:dyDescent="0.2">
      <c r="A143" s="8"/>
      <c r="B143" s="8"/>
      <c r="C143" s="10"/>
      <c r="D143" s="11"/>
      <c r="E143" s="9"/>
    </row>
    <row r="144" spans="1:5" x14ac:dyDescent="0.2">
      <c r="A144" s="8"/>
      <c r="B144" s="8"/>
      <c r="C144" s="10"/>
      <c r="D144" s="11"/>
      <c r="E144" s="9"/>
    </row>
    <row r="145" spans="1:5" x14ac:dyDescent="0.2">
      <c r="A145" s="8"/>
      <c r="B145" s="8"/>
      <c r="C145" s="10"/>
      <c r="D145" s="11"/>
      <c r="E145" s="9"/>
    </row>
    <row r="146" spans="1:5" x14ac:dyDescent="0.2">
      <c r="A146" s="8"/>
      <c r="B146" s="8"/>
      <c r="C146" s="10"/>
      <c r="D146" s="11"/>
      <c r="E146" s="9"/>
    </row>
    <row r="147" spans="1:5" x14ac:dyDescent="0.2">
      <c r="A147" s="8"/>
      <c r="B147" s="8"/>
      <c r="C147" s="10"/>
      <c r="D147" s="11"/>
      <c r="E147" s="9"/>
    </row>
    <row r="148" spans="1:5" x14ac:dyDescent="0.2">
      <c r="A148" s="8"/>
      <c r="B148" s="8"/>
      <c r="C148" s="10"/>
      <c r="D148" s="12"/>
      <c r="E148" s="9"/>
    </row>
    <row r="149" spans="1:5" x14ac:dyDescent="0.2">
      <c r="A149" s="8"/>
      <c r="B149" s="8"/>
      <c r="C149" s="10"/>
      <c r="D149" s="11"/>
      <c r="E149" s="9"/>
    </row>
    <row r="150" spans="1:5" x14ac:dyDescent="0.2">
      <c r="A150" s="8"/>
      <c r="B150" s="8"/>
      <c r="C150" s="10"/>
      <c r="D150" s="12"/>
      <c r="E150" s="9"/>
    </row>
    <row r="151" spans="1:5" x14ac:dyDescent="0.2">
      <c r="A151" s="8"/>
      <c r="B151" s="8"/>
      <c r="C151" s="10"/>
      <c r="D151" s="11"/>
      <c r="E151" s="9"/>
    </row>
    <row r="152" spans="1:5" x14ac:dyDescent="0.2">
      <c r="A152" s="8"/>
      <c r="B152" s="8"/>
      <c r="C152" s="10"/>
      <c r="D152" s="12"/>
      <c r="E152" s="9"/>
    </row>
    <row r="153" spans="1:5" x14ac:dyDescent="0.2">
      <c r="A153" s="8"/>
      <c r="B153" s="8"/>
      <c r="C153" s="10"/>
      <c r="D153" s="11"/>
      <c r="E153" s="9"/>
    </row>
    <row r="154" spans="1:5" x14ac:dyDescent="0.2">
      <c r="A154" s="8"/>
      <c r="B154" s="8"/>
      <c r="C154" s="10"/>
      <c r="D154" s="12"/>
      <c r="E154" s="9"/>
    </row>
    <row r="155" spans="1:5" x14ac:dyDescent="0.2">
      <c r="A155" s="8"/>
      <c r="B155" s="8"/>
      <c r="C155" s="10"/>
      <c r="D155" s="11"/>
      <c r="E155" s="9"/>
    </row>
    <row r="156" spans="1:5" x14ac:dyDescent="0.2">
      <c r="A156" s="8"/>
      <c r="B156" s="8"/>
      <c r="C156" s="10"/>
      <c r="D156" s="11"/>
      <c r="E156" s="9"/>
    </row>
    <row r="157" spans="1:5" x14ac:dyDescent="0.2">
      <c r="A157" s="8"/>
      <c r="B157" s="8"/>
      <c r="C157" s="10"/>
      <c r="D157" s="11"/>
      <c r="E157" s="9"/>
    </row>
    <row r="158" spans="1:5" x14ac:dyDescent="0.2">
      <c r="A158" s="8"/>
      <c r="B158" s="8"/>
      <c r="C158" s="10"/>
      <c r="D158" s="11"/>
      <c r="E158" s="9"/>
    </row>
    <row r="159" spans="1:5" x14ac:dyDescent="0.2">
      <c r="A159" s="8"/>
      <c r="B159" s="8"/>
      <c r="C159" s="10"/>
      <c r="D159" s="11"/>
      <c r="E159" s="9"/>
    </row>
    <row r="160" spans="1:5" x14ac:dyDescent="0.2">
      <c r="A160" s="8"/>
      <c r="B160" s="8"/>
      <c r="C160" s="10"/>
      <c r="D160" s="11"/>
      <c r="E160" s="9"/>
    </row>
    <row r="161" spans="1:5" x14ac:dyDescent="0.2">
      <c r="A161" s="8"/>
      <c r="B161" s="8"/>
      <c r="C161" s="10"/>
      <c r="D161" s="11"/>
      <c r="E161" s="9"/>
    </row>
    <row r="162" spans="1:5" x14ac:dyDescent="0.2">
      <c r="A162" s="8"/>
      <c r="B162" s="8"/>
      <c r="C162" s="10"/>
      <c r="D162" s="11"/>
      <c r="E162" s="9"/>
    </row>
    <row r="163" spans="1:5" x14ac:dyDescent="0.2">
      <c r="A163" s="8"/>
      <c r="B163" s="8"/>
      <c r="C163" s="10"/>
      <c r="D163" s="11"/>
      <c r="E163" s="9"/>
    </row>
    <row r="164" spans="1:5" x14ac:dyDescent="0.2">
      <c r="A164" s="8"/>
      <c r="B164" s="8"/>
      <c r="C164" s="10"/>
      <c r="D164" s="11"/>
      <c r="E164" s="9"/>
    </row>
    <row r="165" spans="1:5" x14ac:dyDescent="0.2">
      <c r="A165" s="8"/>
      <c r="B165" s="8"/>
      <c r="C165" s="10"/>
      <c r="D165" s="11"/>
      <c r="E165" s="9"/>
    </row>
    <row r="166" spans="1:5" x14ac:dyDescent="0.2">
      <c r="A166" s="8"/>
      <c r="B166" s="8"/>
      <c r="C166" s="10"/>
      <c r="D166" s="11"/>
      <c r="E166" s="9"/>
    </row>
    <row r="167" spans="1:5" x14ac:dyDescent="0.2">
      <c r="A167" s="8"/>
      <c r="B167" s="8"/>
      <c r="C167" s="10"/>
      <c r="D167" s="11"/>
      <c r="E167" s="9"/>
    </row>
    <row r="168" spans="1:5" x14ac:dyDescent="0.2">
      <c r="A168" s="8"/>
      <c r="B168" s="8"/>
      <c r="C168" s="10"/>
      <c r="D168" s="11"/>
      <c r="E168" s="9"/>
    </row>
    <row r="169" spans="1:5" x14ac:dyDescent="0.2">
      <c r="A169" s="8"/>
      <c r="B169" s="8"/>
      <c r="C169" s="10"/>
      <c r="D169" s="11"/>
      <c r="E169" s="9"/>
    </row>
    <row r="170" spans="1:5" x14ac:dyDescent="0.2">
      <c r="A170" s="8"/>
      <c r="B170" s="8"/>
      <c r="C170" s="10"/>
      <c r="D170" s="11"/>
      <c r="E170" s="9"/>
    </row>
    <row r="171" spans="1:5" x14ac:dyDescent="0.2">
      <c r="A171" s="8"/>
      <c r="B171" s="8"/>
      <c r="C171" s="10"/>
      <c r="D171" s="11"/>
      <c r="E171" s="9"/>
    </row>
    <row r="172" spans="1:5" x14ac:dyDescent="0.2">
      <c r="A172" s="8"/>
      <c r="B172" s="8"/>
      <c r="C172" s="10"/>
      <c r="D172" s="11"/>
      <c r="E172" s="9"/>
    </row>
    <row r="173" spans="1:5" x14ac:dyDescent="0.2">
      <c r="A173" s="8"/>
      <c r="B173" s="8"/>
      <c r="C173" s="10"/>
      <c r="D173" s="11"/>
      <c r="E173" s="9"/>
    </row>
    <row r="174" spans="1:5" x14ac:dyDescent="0.2">
      <c r="A174" s="8"/>
      <c r="B174" s="8"/>
      <c r="C174" s="10"/>
      <c r="D174" s="11"/>
      <c r="E174" s="9"/>
    </row>
    <row r="175" spans="1:5" x14ac:dyDescent="0.2">
      <c r="A175" s="8"/>
      <c r="B175" s="8"/>
      <c r="C175" s="10"/>
      <c r="D175" s="12"/>
      <c r="E175" s="9"/>
    </row>
    <row r="176" spans="1:5" x14ac:dyDescent="0.2">
      <c r="A176" s="8"/>
      <c r="B176" s="8"/>
      <c r="C176" s="10"/>
      <c r="D176" s="11"/>
      <c r="E176" s="9"/>
    </row>
    <row r="177" spans="1:5" x14ac:dyDescent="0.2">
      <c r="A177" s="8"/>
      <c r="B177" s="8"/>
      <c r="C177" s="10"/>
      <c r="D177" s="11"/>
      <c r="E177" s="9"/>
    </row>
    <row r="178" spans="1:5" x14ac:dyDescent="0.2">
      <c r="A178" s="8"/>
      <c r="B178" s="8"/>
      <c r="C178" s="10"/>
      <c r="D178" s="11"/>
      <c r="E178" s="9"/>
    </row>
    <row r="179" spans="1:5" x14ac:dyDescent="0.2">
      <c r="A179" s="8"/>
      <c r="B179" s="8"/>
      <c r="C179" s="10"/>
      <c r="D179" s="12"/>
      <c r="E179" s="9"/>
    </row>
    <row r="180" spans="1:5" x14ac:dyDescent="0.2">
      <c r="A180" s="8"/>
      <c r="B180" s="8"/>
      <c r="C180" s="10"/>
      <c r="D180" s="12"/>
      <c r="E180" s="9"/>
    </row>
    <row r="181" spans="1:5" x14ac:dyDescent="0.2">
      <c r="A181" s="8"/>
      <c r="B181" s="8"/>
      <c r="C181" s="10"/>
      <c r="D181" s="12"/>
      <c r="E181" s="9"/>
    </row>
    <row r="182" spans="1:5" x14ac:dyDescent="0.2">
      <c r="A182" s="8"/>
      <c r="B182" s="8"/>
      <c r="C182" s="10"/>
      <c r="D182" s="11"/>
      <c r="E182" s="9"/>
    </row>
    <row r="183" spans="1:5" x14ac:dyDescent="0.2">
      <c r="A183" s="8"/>
      <c r="B183" s="8"/>
      <c r="C183" s="10"/>
      <c r="D183" s="12"/>
      <c r="E183" s="9"/>
    </row>
    <row r="184" spans="1:5" x14ac:dyDescent="0.2">
      <c r="A184" s="8"/>
      <c r="B184" s="8"/>
      <c r="C184" s="10"/>
      <c r="D184" s="12"/>
      <c r="E184" s="9"/>
    </row>
    <row r="185" spans="1:5" x14ac:dyDescent="0.2">
      <c r="A185" s="8"/>
      <c r="B185" s="8"/>
      <c r="C185" s="10"/>
      <c r="D185" s="11"/>
      <c r="E185" s="9"/>
    </row>
    <row r="186" spans="1:5" x14ac:dyDescent="0.2">
      <c r="A186" s="8"/>
      <c r="B186" s="8"/>
      <c r="C186" s="10"/>
      <c r="D186" s="12"/>
      <c r="E186" s="9"/>
    </row>
    <row r="187" spans="1:5" x14ac:dyDescent="0.2">
      <c r="A187" s="8"/>
      <c r="B187" s="8"/>
      <c r="C187" s="10"/>
      <c r="D187" s="12"/>
      <c r="E187" s="9"/>
    </row>
    <row r="188" spans="1:5" x14ac:dyDescent="0.2">
      <c r="A188" s="8"/>
      <c r="B188" s="8"/>
      <c r="C188" s="10"/>
      <c r="D188" s="11"/>
      <c r="E188" s="9"/>
    </row>
    <row r="189" spans="1:5" x14ac:dyDescent="0.2">
      <c r="A189" s="8"/>
      <c r="B189" s="8"/>
      <c r="C189" s="10"/>
      <c r="D189" s="11"/>
      <c r="E189" s="9"/>
    </row>
    <row r="190" spans="1:5" x14ac:dyDescent="0.2">
      <c r="A190" s="8"/>
      <c r="B190" s="8"/>
      <c r="C190" s="10"/>
      <c r="D190" s="11"/>
      <c r="E190" s="9"/>
    </row>
    <row r="191" spans="1:5" x14ac:dyDescent="0.2">
      <c r="A191" s="8"/>
      <c r="B191" s="8"/>
      <c r="C191" s="10"/>
      <c r="D191" s="11"/>
      <c r="E191" s="9"/>
    </row>
    <row r="192" spans="1:5" x14ac:dyDescent="0.2">
      <c r="A192" s="8"/>
      <c r="B192" s="8"/>
      <c r="C192" s="10"/>
      <c r="D192" s="12"/>
      <c r="E192" s="9"/>
    </row>
    <row r="193" spans="1:5" x14ac:dyDescent="0.2">
      <c r="A193" s="8"/>
      <c r="B193" s="8"/>
      <c r="C193" s="10"/>
      <c r="D193" s="11"/>
      <c r="E193" s="9"/>
    </row>
    <row r="194" spans="1:5" x14ac:dyDescent="0.2">
      <c r="A194" s="8"/>
      <c r="B194" s="8"/>
      <c r="C194" s="10"/>
      <c r="D194" s="12"/>
      <c r="E194" s="9"/>
    </row>
    <row r="195" spans="1:5" x14ac:dyDescent="0.2">
      <c r="A195" s="8"/>
      <c r="B195" s="8"/>
      <c r="C195" s="10"/>
      <c r="D195" s="11"/>
      <c r="E195" s="9"/>
    </row>
    <row r="196" spans="1:5" x14ac:dyDescent="0.2">
      <c r="A196" s="8"/>
      <c r="B196" s="8"/>
      <c r="C196" s="10"/>
      <c r="D196" s="11"/>
      <c r="E196" s="9"/>
    </row>
    <row r="197" spans="1:5" x14ac:dyDescent="0.2">
      <c r="A197" s="8"/>
      <c r="B197" s="8"/>
      <c r="C197" s="10"/>
      <c r="D197" s="12"/>
      <c r="E197" s="9"/>
    </row>
    <row r="198" spans="1:5" x14ac:dyDescent="0.2">
      <c r="A198" s="8"/>
      <c r="B198" s="8"/>
      <c r="C198" s="10"/>
      <c r="D198" s="11"/>
      <c r="E198" s="9"/>
    </row>
    <row r="199" spans="1:5" x14ac:dyDescent="0.2">
      <c r="A199" s="8"/>
      <c r="B199" s="8"/>
      <c r="C199" s="10"/>
      <c r="D199" s="11"/>
      <c r="E199" s="9"/>
    </row>
    <row r="200" spans="1:5" x14ac:dyDescent="0.2">
      <c r="A200" s="8"/>
      <c r="B200" s="8"/>
      <c r="C200" s="10"/>
      <c r="D200" s="12"/>
      <c r="E200" s="9"/>
    </row>
    <row r="201" spans="1:5" x14ac:dyDescent="0.2">
      <c r="A201" s="8"/>
      <c r="B201" s="8"/>
      <c r="C201" s="10"/>
      <c r="D201" s="12"/>
      <c r="E201" s="9"/>
    </row>
    <row r="202" spans="1:5" x14ac:dyDescent="0.2">
      <c r="A202" s="8"/>
      <c r="B202" s="8"/>
      <c r="C202" s="10"/>
      <c r="D202" s="11"/>
      <c r="E202" s="9"/>
    </row>
    <row r="203" spans="1:5" x14ac:dyDescent="0.2">
      <c r="A203" s="8"/>
      <c r="B203" s="8"/>
      <c r="C203" s="10"/>
      <c r="D203" s="11"/>
      <c r="E203" s="9"/>
    </row>
    <row r="204" spans="1:5" x14ac:dyDescent="0.2">
      <c r="A204" s="8"/>
      <c r="B204" s="8"/>
      <c r="C204" s="10"/>
      <c r="D204" s="12"/>
      <c r="E204" s="9"/>
    </row>
    <row r="205" spans="1:5" x14ac:dyDescent="0.2">
      <c r="A205" s="8"/>
      <c r="B205" s="8"/>
      <c r="C205" s="10"/>
      <c r="D205" s="11"/>
      <c r="E205" s="9"/>
    </row>
    <row r="206" spans="1:5" x14ac:dyDescent="0.2">
      <c r="A206" s="8"/>
      <c r="B206" s="8"/>
      <c r="C206" s="10"/>
      <c r="D206" s="12"/>
      <c r="E206" s="9"/>
    </row>
    <row r="207" spans="1:5" x14ac:dyDescent="0.2">
      <c r="A207" s="8"/>
      <c r="B207" s="8"/>
      <c r="C207" s="10"/>
      <c r="D207" s="12"/>
      <c r="E207" s="9"/>
    </row>
    <row r="208" spans="1:5" x14ac:dyDescent="0.2">
      <c r="A208" s="8"/>
      <c r="B208" s="8"/>
      <c r="C208" s="10"/>
      <c r="D208" s="11"/>
      <c r="E208" s="9"/>
    </row>
    <row r="209" spans="1:5" x14ac:dyDescent="0.2">
      <c r="A209" s="8"/>
      <c r="B209" s="8"/>
      <c r="C209" s="10"/>
      <c r="D209" s="11"/>
      <c r="E209" s="9"/>
    </row>
    <row r="210" spans="1:5" x14ac:dyDescent="0.2">
      <c r="A210" s="8"/>
      <c r="B210" s="8"/>
      <c r="C210" s="10"/>
      <c r="D210" s="11"/>
      <c r="E210" s="9"/>
    </row>
    <row r="211" spans="1:5" x14ac:dyDescent="0.2">
      <c r="A211" s="8"/>
      <c r="B211" s="8"/>
      <c r="C211" s="10"/>
      <c r="D211" s="12"/>
      <c r="E211" s="9"/>
    </row>
    <row r="212" spans="1:5" x14ac:dyDescent="0.2">
      <c r="A212" s="8"/>
      <c r="B212" s="8"/>
      <c r="C212" s="10"/>
      <c r="D212" s="11"/>
      <c r="E212" s="9"/>
    </row>
    <row r="213" spans="1:5" x14ac:dyDescent="0.2">
      <c r="A213" s="8"/>
      <c r="B213" s="8"/>
      <c r="C213" s="10"/>
      <c r="D213" s="11"/>
      <c r="E213" s="9"/>
    </row>
    <row r="214" spans="1:5" x14ac:dyDescent="0.2">
      <c r="A214" s="8"/>
      <c r="B214" s="8"/>
      <c r="C214" s="10"/>
      <c r="D214" s="11"/>
      <c r="E214" s="9"/>
    </row>
    <row r="215" spans="1:5" x14ac:dyDescent="0.2">
      <c r="A215" s="8"/>
      <c r="B215" s="8"/>
      <c r="C215" s="10"/>
      <c r="D215" s="11"/>
      <c r="E215" s="9"/>
    </row>
    <row r="216" spans="1:5" x14ac:dyDescent="0.2">
      <c r="A216" s="8"/>
      <c r="B216" s="8"/>
      <c r="C216" s="10"/>
      <c r="D216" s="12"/>
      <c r="E216" s="9"/>
    </row>
    <row r="217" spans="1:5" x14ac:dyDescent="0.2">
      <c r="A217" s="8"/>
      <c r="B217" s="8"/>
      <c r="C217" s="10"/>
      <c r="D217" s="11"/>
      <c r="E217" s="9"/>
    </row>
    <row r="218" spans="1:5" x14ac:dyDescent="0.2">
      <c r="A218" s="8"/>
      <c r="B218" s="8"/>
      <c r="C218" s="10"/>
      <c r="D218" s="11"/>
      <c r="E218" s="9"/>
    </row>
    <row r="219" spans="1:5" x14ac:dyDescent="0.2">
      <c r="A219" s="8"/>
      <c r="B219" s="8"/>
      <c r="C219" s="10"/>
      <c r="D219" s="11"/>
      <c r="E219" s="9"/>
    </row>
    <row r="220" spans="1:5" x14ac:dyDescent="0.2">
      <c r="A220" s="8"/>
      <c r="B220" s="8"/>
      <c r="C220" s="10"/>
      <c r="D220" s="12"/>
      <c r="E220" s="9"/>
    </row>
    <row r="221" spans="1:5" x14ac:dyDescent="0.2">
      <c r="A221" s="8"/>
      <c r="B221" s="8"/>
      <c r="C221" s="10"/>
      <c r="D221" s="11"/>
      <c r="E221" s="9"/>
    </row>
    <row r="222" spans="1:5" x14ac:dyDescent="0.2">
      <c r="A222" s="8"/>
      <c r="B222" s="8"/>
      <c r="C222" s="10"/>
      <c r="D222" s="11"/>
      <c r="E222" s="9"/>
    </row>
    <row r="223" spans="1:5" x14ac:dyDescent="0.2">
      <c r="A223" s="8"/>
      <c r="B223" s="8"/>
      <c r="C223" s="10"/>
      <c r="D223" s="12"/>
      <c r="E223" s="9"/>
    </row>
    <row r="224" spans="1:5" x14ac:dyDescent="0.2">
      <c r="A224" s="8"/>
      <c r="B224" s="8"/>
      <c r="C224" s="10"/>
      <c r="D224" s="11"/>
      <c r="E224" s="9"/>
    </row>
    <row r="225" spans="1:5" x14ac:dyDescent="0.2">
      <c r="A225" s="8"/>
      <c r="B225" s="8"/>
      <c r="C225" s="10"/>
      <c r="D225" s="11"/>
      <c r="E225" s="9"/>
    </row>
    <row r="226" spans="1:5" x14ac:dyDescent="0.2">
      <c r="A226" s="8"/>
      <c r="B226" s="8"/>
      <c r="C226" s="10"/>
      <c r="D226" s="12"/>
      <c r="E226" s="9"/>
    </row>
    <row r="227" spans="1:5" x14ac:dyDescent="0.2">
      <c r="A227" s="8"/>
      <c r="B227" s="8"/>
      <c r="C227" s="10"/>
      <c r="D227" s="12"/>
      <c r="E227" s="9"/>
    </row>
    <row r="228" spans="1:5" x14ac:dyDescent="0.2">
      <c r="A228" s="8"/>
      <c r="B228" s="8"/>
      <c r="C228" s="10"/>
      <c r="D228" s="11"/>
      <c r="E228" s="9"/>
    </row>
    <row r="229" spans="1:5" x14ac:dyDescent="0.2">
      <c r="A229" s="8"/>
      <c r="B229" s="8"/>
      <c r="C229" s="10"/>
      <c r="D229" s="12"/>
      <c r="E229" s="9"/>
    </row>
    <row r="230" spans="1:5" x14ac:dyDescent="0.2">
      <c r="A230" s="8"/>
      <c r="B230" s="8"/>
      <c r="C230" s="10"/>
      <c r="D230" s="12"/>
      <c r="E230" s="9"/>
    </row>
    <row r="231" spans="1:5" x14ac:dyDescent="0.2">
      <c r="A231" s="8"/>
      <c r="B231" s="8"/>
      <c r="C231" s="10"/>
      <c r="D231" s="11"/>
      <c r="E231" s="9"/>
    </row>
    <row r="232" spans="1:5" x14ac:dyDescent="0.2">
      <c r="A232" s="8"/>
      <c r="B232" s="8"/>
      <c r="C232" s="10"/>
      <c r="D232" s="12"/>
      <c r="E232" s="9"/>
    </row>
    <row r="233" spans="1:5" x14ac:dyDescent="0.2">
      <c r="A233" s="8"/>
      <c r="B233" s="8"/>
      <c r="C233" s="10"/>
      <c r="D233" s="11"/>
      <c r="E233" s="9"/>
    </row>
    <row r="234" spans="1:5" x14ac:dyDescent="0.2">
      <c r="A234" s="8"/>
      <c r="B234" s="8"/>
      <c r="C234" s="10"/>
      <c r="D234" s="11"/>
      <c r="E234" s="9"/>
    </row>
    <row r="235" spans="1:5" x14ac:dyDescent="0.2">
      <c r="A235" s="8"/>
      <c r="B235" s="8"/>
      <c r="C235" s="10"/>
      <c r="D235" s="11"/>
      <c r="E235" s="9"/>
    </row>
    <row r="236" spans="1:5" x14ac:dyDescent="0.2">
      <c r="A236" s="8"/>
      <c r="B236" s="8"/>
      <c r="C236" s="10"/>
      <c r="D236" s="12"/>
      <c r="E236" s="9"/>
    </row>
    <row r="237" spans="1:5" x14ac:dyDescent="0.2">
      <c r="A237" s="8"/>
      <c r="B237" s="8"/>
      <c r="C237" s="10"/>
      <c r="D237" s="12"/>
      <c r="E237" s="9"/>
    </row>
    <row r="238" spans="1:5" x14ac:dyDescent="0.2">
      <c r="A238" s="8"/>
      <c r="B238" s="8"/>
      <c r="C238" s="10"/>
      <c r="D238" s="12"/>
      <c r="E238" s="9"/>
    </row>
    <row r="239" spans="1:5" x14ac:dyDescent="0.2">
      <c r="A239" s="8"/>
      <c r="B239" s="8"/>
      <c r="C239" s="10"/>
      <c r="D239" s="12"/>
      <c r="E239" s="9"/>
    </row>
    <row r="240" spans="1:5" x14ac:dyDescent="0.2">
      <c r="A240" s="8"/>
      <c r="B240" s="8"/>
      <c r="C240" s="10"/>
      <c r="D240" s="12"/>
      <c r="E240" s="9"/>
    </row>
    <row r="241" spans="1:5" x14ac:dyDescent="0.2">
      <c r="A241" s="8"/>
      <c r="B241" s="8"/>
      <c r="C241" s="10"/>
      <c r="D241" s="12"/>
      <c r="E241" s="9"/>
    </row>
    <row r="242" spans="1:5" x14ac:dyDescent="0.2">
      <c r="A242" s="8"/>
      <c r="B242" s="8"/>
      <c r="C242" s="10"/>
      <c r="D242" s="12"/>
      <c r="E242" s="9"/>
    </row>
    <row r="243" spans="1:5" x14ac:dyDescent="0.2">
      <c r="A243" s="8"/>
      <c r="B243" s="8"/>
      <c r="C243" s="10"/>
      <c r="D243" s="11"/>
      <c r="E243" s="9"/>
    </row>
    <row r="244" spans="1:5" x14ac:dyDescent="0.2">
      <c r="A244" s="8"/>
      <c r="B244" s="8"/>
      <c r="C244" s="10"/>
      <c r="D244" s="12"/>
      <c r="E244" s="9"/>
    </row>
    <row r="245" spans="1:5" x14ac:dyDescent="0.2">
      <c r="A245" s="8"/>
      <c r="B245" s="8"/>
      <c r="C245" s="10"/>
      <c r="D245" s="11"/>
      <c r="E245" s="9"/>
    </row>
    <row r="246" spans="1:5" x14ac:dyDescent="0.2">
      <c r="A246" s="8"/>
      <c r="B246" s="8"/>
      <c r="C246" s="10"/>
      <c r="D246" s="12"/>
      <c r="E246" s="9"/>
    </row>
    <row r="247" spans="1:5" x14ac:dyDescent="0.2">
      <c r="A247" s="8"/>
      <c r="B247" s="8"/>
      <c r="C247" s="10"/>
      <c r="D247" s="12"/>
      <c r="E247" s="9"/>
    </row>
    <row r="248" spans="1:5" x14ac:dyDescent="0.2">
      <c r="A248" s="8"/>
      <c r="B248" s="8"/>
      <c r="C248" s="10"/>
      <c r="D248" s="12"/>
      <c r="E248" s="9"/>
    </row>
    <row r="249" spans="1:5" x14ac:dyDescent="0.2">
      <c r="A249" s="8"/>
      <c r="B249" s="8"/>
      <c r="C249" s="10"/>
      <c r="D249" s="12"/>
      <c r="E249" s="9"/>
    </row>
    <row r="250" spans="1:5" x14ac:dyDescent="0.2">
      <c r="A250" s="8"/>
      <c r="B250" s="8"/>
      <c r="C250" s="10"/>
      <c r="D250" s="12"/>
      <c r="E250" s="9"/>
    </row>
    <row r="251" spans="1:5" x14ac:dyDescent="0.2">
      <c r="A251" s="8"/>
      <c r="B251" s="8"/>
      <c r="C251" s="10"/>
      <c r="D251" s="11"/>
      <c r="E251" s="9"/>
    </row>
    <row r="252" spans="1:5" x14ac:dyDescent="0.2">
      <c r="A252" s="8"/>
      <c r="B252" s="8"/>
      <c r="C252" s="10"/>
      <c r="D252" s="11"/>
      <c r="E252" s="9"/>
    </row>
    <row r="253" spans="1:5" x14ac:dyDescent="0.2">
      <c r="A253" s="8"/>
      <c r="B253" s="8"/>
      <c r="C253" s="10"/>
      <c r="D253" s="12"/>
      <c r="E253" s="9"/>
    </row>
    <row r="254" spans="1:5" x14ac:dyDescent="0.2">
      <c r="A254" s="8"/>
      <c r="B254" s="8"/>
      <c r="C254" s="10"/>
      <c r="D254" s="12"/>
      <c r="E254" s="9"/>
    </row>
    <row r="255" spans="1:5" x14ac:dyDescent="0.2">
      <c r="A255" s="8"/>
      <c r="B255" s="8"/>
      <c r="C255" s="10"/>
      <c r="D255" s="12"/>
      <c r="E255" s="9"/>
    </row>
    <row r="256" spans="1:5" x14ac:dyDescent="0.2">
      <c r="A256" s="8"/>
      <c r="B256" s="8"/>
      <c r="C256" s="10"/>
      <c r="D256" s="12"/>
      <c r="E256" s="9"/>
    </row>
    <row r="257" spans="1:5" x14ac:dyDescent="0.2">
      <c r="A257" s="8"/>
      <c r="B257" s="8"/>
      <c r="C257" s="10"/>
      <c r="D257" s="12"/>
      <c r="E257" s="9"/>
    </row>
    <row r="258" spans="1:5" x14ac:dyDescent="0.2">
      <c r="A258" s="8"/>
      <c r="B258" s="8"/>
      <c r="C258" s="10"/>
      <c r="D258" s="11"/>
      <c r="E258" s="9"/>
    </row>
    <row r="259" spans="1:5" x14ac:dyDescent="0.2">
      <c r="A259" s="8"/>
      <c r="B259" s="8"/>
      <c r="C259" s="10"/>
      <c r="D259" s="12"/>
      <c r="E259" s="9"/>
    </row>
    <row r="260" spans="1:5" x14ac:dyDescent="0.2">
      <c r="A260" s="8"/>
      <c r="B260" s="8"/>
      <c r="C260" s="10"/>
      <c r="D260" s="12"/>
      <c r="E260" s="9"/>
    </row>
    <row r="261" spans="1:5" x14ac:dyDescent="0.2">
      <c r="A261" s="8"/>
      <c r="B261" s="8"/>
      <c r="C261" s="10"/>
      <c r="D261" s="12"/>
      <c r="E261" s="9"/>
    </row>
    <row r="262" spans="1:5" x14ac:dyDescent="0.2">
      <c r="A262" s="8"/>
      <c r="B262" s="8"/>
      <c r="C262" s="10"/>
      <c r="D262" s="12"/>
      <c r="E262" s="9"/>
    </row>
    <row r="263" spans="1:5" x14ac:dyDescent="0.2">
      <c r="A263" s="8"/>
      <c r="B263" s="8"/>
      <c r="C263" s="10"/>
      <c r="D263" s="11"/>
      <c r="E263" s="9"/>
    </row>
    <row r="264" spans="1:5" x14ac:dyDescent="0.2">
      <c r="A264" s="8"/>
      <c r="B264" s="8"/>
      <c r="C264" s="10"/>
      <c r="D264" s="11"/>
      <c r="E264" s="9"/>
    </row>
    <row r="265" spans="1:5" x14ac:dyDescent="0.2">
      <c r="A265" s="8"/>
      <c r="B265" s="8"/>
      <c r="C265" s="10"/>
      <c r="D265" s="11"/>
      <c r="E265" s="9"/>
    </row>
    <row r="266" spans="1:5" x14ac:dyDescent="0.2">
      <c r="A266" s="8"/>
      <c r="B266" s="8"/>
      <c r="C266" s="10"/>
      <c r="D266" s="12"/>
      <c r="E266" s="9"/>
    </row>
    <row r="267" spans="1:5" x14ac:dyDescent="0.2">
      <c r="A267" s="8"/>
      <c r="B267" s="8"/>
      <c r="C267" s="10"/>
      <c r="D267" s="11"/>
      <c r="E267" s="9"/>
    </row>
    <row r="268" spans="1:5" x14ac:dyDescent="0.2">
      <c r="A268" s="8"/>
      <c r="B268" s="8"/>
      <c r="C268" s="10"/>
      <c r="D268" s="12"/>
      <c r="E268" s="9"/>
    </row>
    <row r="269" spans="1:5" x14ac:dyDescent="0.2">
      <c r="A269" s="8"/>
      <c r="B269" s="8"/>
      <c r="C269" s="10"/>
      <c r="D269" s="12"/>
      <c r="E269" s="9"/>
    </row>
    <row r="270" spans="1:5" x14ac:dyDescent="0.2">
      <c r="A270" s="8"/>
      <c r="B270" s="8"/>
      <c r="C270" s="10"/>
      <c r="D270" s="12"/>
      <c r="E270" s="9"/>
    </row>
    <row r="271" spans="1:5" x14ac:dyDescent="0.2">
      <c r="A271" s="8"/>
      <c r="B271" s="8"/>
      <c r="C271" s="10"/>
      <c r="D271" s="11"/>
      <c r="E271" s="9"/>
    </row>
    <row r="272" spans="1:5" x14ac:dyDescent="0.2">
      <c r="A272" s="8"/>
      <c r="B272" s="8"/>
      <c r="C272" s="10"/>
      <c r="D272" s="12"/>
      <c r="E272" s="9"/>
    </row>
    <row r="273" spans="1:5" x14ac:dyDescent="0.2">
      <c r="A273" s="8"/>
      <c r="B273" s="8"/>
      <c r="C273" s="10"/>
      <c r="D273" s="12"/>
      <c r="E273" s="9"/>
    </row>
    <row r="274" spans="1:5" x14ac:dyDescent="0.2">
      <c r="A274" s="8"/>
      <c r="B274" s="8"/>
      <c r="C274" s="10"/>
      <c r="D274" s="11"/>
      <c r="E274" s="9"/>
    </row>
    <row r="275" spans="1:5" x14ac:dyDescent="0.2">
      <c r="C275" s="13"/>
    </row>
  </sheetData>
  <mergeCells count="3">
    <mergeCell ref="A1:D1"/>
    <mergeCell ref="A4:D4"/>
    <mergeCell ref="A5:D5"/>
  </mergeCells>
  <phoneticPr fontId="10"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2"/>
  <sheetViews>
    <sheetView workbookViewId="0"/>
  </sheetViews>
  <sheetFormatPr defaultRowHeight="12.75" x14ac:dyDescent="0.2"/>
  <cols>
    <col min="1" max="1" width="13.28515625" style="17" customWidth="1"/>
    <col min="2" max="2" width="40.7109375" customWidth="1"/>
    <col min="3" max="3" width="10" style="3" bestFit="1" customWidth="1"/>
    <col min="4" max="4" width="7.5703125" style="18" customWidth="1"/>
    <col min="5" max="5" width="17.7109375" bestFit="1" customWidth="1"/>
    <col min="6" max="6" width="15.5703125" bestFit="1" customWidth="1"/>
    <col min="7" max="7" width="41" bestFit="1" customWidth="1"/>
    <col min="8" max="8" width="17.7109375" bestFit="1" customWidth="1"/>
  </cols>
  <sheetData>
    <row r="1" spans="1:5" x14ac:dyDescent="0.2">
      <c r="A1" s="21" t="s">
        <v>6</v>
      </c>
    </row>
    <row r="2" spans="1:5" x14ac:dyDescent="0.2">
      <c r="A2" s="21" t="s">
        <v>200</v>
      </c>
    </row>
    <row r="3" spans="1:5" ht="39.950000000000003" customHeight="1" x14ac:dyDescent="0.2">
      <c r="A3" s="33" t="s">
        <v>202</v>
      </c>
      <c r="B3" s="33"/>
      <c r="C3" s="33"/>
      <c r="D3" s="33"/>
      <c r="E3" s="32"/>
    </row>
    <row r="5" spans="1:5" x14ac:dyDescent="0.2">
      <c r="A5" s="22" t="s">
        <v>2</v>
      </c>
      <c r="B5" s="4" t="s">
        <v>3</v>
      </c>
      <c r="C5" s="6"/>
      <c r="D5" s="6"/>
      <c r="E5" s="4"/>
    </row>
    <row r="6" spans="1:5" x14ac:dyDescent="0.2">
      <c r="A6" s="30" t="s">
        <v>169</v>
      </c>
      <c r="B6" t="s">
        <v>170</v>
      </c>
      <c r="D6" s="30"/>
    </row>
    <row r="7" spans="1:5" x14ac:dyDescent="0.2">
      <c r="A7" s="30" t="s">
        <v>189</v>
      </c>
      <c r="B7" t="s">
        <v>190</v>
      </c>
      <c r="D7" s="30"/>
    </row>
    <row r="8" spans="1:5" x14ac:dyDescent="0.2">
      <c r="A8" s="29"/>
      <c r="D8" s="30"/>
    </row>
    <row r="9" spans="1:5" x14ac:dyDescent="0.2">
      <c r="A9" s="27"/>
      <c r="D9" s="30"/>
    </row>
    <row r="10" spans="1:5" x14ac:dyDescent="0.2">
      <c r="A10" s="28"/>
      <c r="D10" s="30"/>
    </row>
    <row r="11" spans="1:5" x14ac:dyDescent="0.2">
      <c r="A11" s="27"/>
      <c r="D11" s="30"/>
    </row>
    <row r="12" spans="1:5" x14ac:dyDescent="0.2">
      <c r="A12" s="27"/>
      <c r="D12" s="30"/>
    </row>
    <row r="13" spans="1:5" x14ac:dyDescent="0.2">
      <c r="D13" s="19"/>
    </row>
    <row r="15" spans="1:5" x14ac:dyDescent="0.2">
      <c r="A15" s="23"/>
      <c r="D15" s="19"/>
    </row>
    <row r="16" spans="1:5" x14ac:dyDescent="0.2">
      <c r="A16" s="23"/>
      <c r="D16" s="19"/>
    </row>
    <row r="17" spans="1:8" x14ac:dyDescent="0.2">
      <c r="A17" s="23"/>
    </row>
    <row r="18" spans="1:8" x14ac:dyDescent="0.2">
      <c r="D18" s="19"/>
    </row>
    <row r="19" spans="1:8" x14ac:dyDescent="0.2">
      <c r="A19" s="23"/>
      <c r="D19" s="20"/>
    </row>
    <row r="20" spans="1:8" x14ac:dyDescent="0.2">
      <c r="A20" s="24"/>
      <c r="G20" s="14"/>
      <c r="H20" s="14"/>
    </row>
    <row r="21" spans="1:8" x14ac:dyDescent="0.2">
      <c r="A21" s="24"/>
      <c r="G21" s="14"/>
      <c r="H21" s="15"/>
    </row>
    <row r="22" spans="1:8" x14ac:dyDescent="0.2">
      <c r="G22" s="14"/>
      <c r="H22" s="15"/>
    </row>
    <row r="23" spans="1:8" x14ac:dyDescent="0.2">
      <c r="D23" s="19"/>
      <c r="G23" s="14"/>
      <c r="H23" s="15"/>
    </row>
    <row r="24" spans="1:8" x14ac:dyDescent="0.2">
      <c r="A24" s="24"/>
      <c r="D24" s="19"/>
      <c r="G24" s="14"/>
      <c r="H24" s="15"/>
    </row>
    <row r="25" spans="1:8" x14ac:dyDescent="0.2">
      <c r="G25" s="14"/>
      <c r="H25" s="15"/>
    </row>
    <row r="26" spans="1:8" x14ac:dyDescent="0.2">
      <c r="A26" s="23"/>
      <c r="D26" s="19"/>
      <c r="G26" s="14"/>
      <c r="H26" s="15"/>
    </row>
    <row r="27" spans="1:8" x14ac:dyDescent="0.2">
      <c r="A27" s="23"/>
      <c r="G27" s="14"/>
      <c r="H27" s="15"/>
    </row>
    <row r="28" spans="1:8" x14ac:dyDescent="0.2">
      <c r="D28" s="19"/>
      <c r="G28" s="14"/>
      <c r="H28" s="15"/>
    </row>
    <row r="29" spans="1:8" x14ac:dyDescent="0.2">
      <c r="D29" s="19"/>
      <c r="G29" s="14"/>
      <c r="H29" s="15"/>
    </row>
    <row r="30" spans="1:8" x14ac:dyDescent="0.2">
      <c r="A30" s="23"/>
      <c r="D30" s="19"/>
      <c r="G30" s="14"/>
      <c r="H30" s="15"/>
    </row>
    <row r="31" spans="1:8" x14ac:dyDescent="0.2">
      <c r="A31" s="23"/>
      <c r="G31" s="14"/>
      <c r="H31" s="15"/>
    </row>
    <row r="32" spans="1:8" x14ac:dyDescent="0.2">
      <c r="A32" s="24"/>
      <c r="G32" s="14"/>
      <c r="H32" s="15"/>
    </row>
    <row r="33" spans="1:8" x14ac:dyDescent="0.2">
      <c r="A33" s="24"/>
      <c r="D33" s="19"/>
      <c r="G33" s="14"/>
      <c r="H33" s="15"/>
    </row>
    <row r="34" spans="1:8" x14ac:dyDescent="0.2">
      <c r="A34" s="23"/>
      <c r="G34" s="14"/>
      <c r="H34" s="15"/>
    </row>
    <row r="35" spans="1:8" x14ac:dyDescent="0.2">
      <c r="A35" s="23"/>
      <c r="D35" s="19"/>
      <c r="G35" s="14"/>
      <c r="H35" s="15"/>
    </row>
    <row r="36" spans="1:8" x14ac:dyDescent="0.2">
      <c r="G36" s="14"/>
      <c r="H36" s="15"/>
    </row>
    <row r="37" spans="1:8" x14ac:dyDescent="0.2">
      <c r="A37" s="23"/>
      <c r="G37" s="14"/>
      <c r="H37" s="15"/>
    </row>
    <row r="38" spans="1:8" x14ac:dyDescent="0.2">
      <c r="A38" s="24"/>
      <c r="G38" s="14"/>
      <c r="H38" s="15"/>
    </row>
    <row r="39" spans="1:8" x14ac:dyDescent="0.2">
      <c r="G39" s="14"/>
      <c r="H39" s="15"/>
    </row>
    <row r="40" spans="1:8" x14ac:dyDescent="0.2">
      <c r="A40" s="23"/>
      <c r="G40" s="14"/>
      <c r="H40" s="15"/>
    </row>
    <row r="41" spans="1:8" x14ac:dyDescent="0.2">
      <c r="A41" s="24"/>
      <c r="G41" s="14"/>
      <c r="H41" s="14"/>
    </row>
    <row r="43" spans="1:8" x14ac:dyDescent="0.2">
      <c r="A43" s="24"/>
    </row>
    <row r="46" spans="1:8" x14ac:dyDescent="0.2">
      <c r="A46" s="24"/>
    </row>
    <row r="47" spans="1:8" x14ac:dyDescent="0.2">
      <c r="A47" s="23"/>
      <c r="D47" s="19"/>
    </row>
    <row r="48" spans="1:8" x14ac:dyDescent="0.2">
      <c r="A48" s="24"/>
      <c r="C48" s="26"/>
    </row>
    <row r="49" spans="1:4" s="16" customFormat="1" x14ac:dyDescent="0.2">
      <c r="A49" s="23"/>
      <c r="B49"/>
      <c r="C49" s="3"/>
      <c r="D49" s="18"/>
    </row>
    <row r="51" spans="1:4" x14ac:dyDescent="0.2">
      <c r="A51" s="24"/>
      <c r="D51" s="19"/>
    </row>
    <row r="52" spans="1:4" x14ac:dyDescent="0.2">
      <c r="A52" s="23"/>
    </row>
    <row r="53" spans="1:4" x14ac:dyDescent="0.2">
      <c r="A53" s="23"/>
    </row>
    <row r="55" spans="1:4" x14ac:dyDescent="0.2">
      <c r="A55" s="23"/>
    </row>
    <row r="56" spans="1:4" x14ac:dyDescent="0.2">
      <c r="A56" s="23"/>
    </row>
    <row r="58" spans="1:4" x14ac:dyDescent="0.2">
      <c r="A58" s="24"/>
    </row>
    <row r="59" spans="1:4" x14ac:dyDescent="0.2">
      <c r="A59" s="25"/>
      <c r="B59" s="16"/>
    </row>
    <row r="60" spans="1:4" x14ac:dyDescent="0.2">
      <c r="A60" s="24"/>
    </row>
    <row r="61" spans="1:4" x14ac:dyDescent="0.2">
      <c r="D61" s="19"/>
    </row>
    <row r="62" spans="1:4" x14ac:dyDescent="0.2">
      <c r="D62" s="19"/>
    </row>
  </sheetData>
  <sortState ref="A13:D17">
    <sortCondition descending="1" ref="D13:D17"/>
  </sortState>
  <mergeCells count="1">
    <mergeCell ref="A3:E3"/>
  </mergeCells>
  <phoneticPr fontId="10"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7-09-06T17:52:14Z</cp:lastPrinted>
  <dcterms:created xsi:type="dcterms:W3CDTF">2010-09-02T18:43:55Z</dcterms:created>
  <dcterms:modified xsi:type="dcterms:W3CDTF">2017-09-08T17:33:23Z</dcterms:modified>
</cp:coreProperties>
</file>